:M,'Tax Percentages'!$A:$A,"Petroleum Gasoline"))</f>
        <v>1.58228384496579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G5">
        <f t="shared" si="2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  <c r="CD5">
        <f t="shared" si="0"/>
        <v>1.7869903177306305E-5</v>
      </c>
    </row>
    <row r="6" spans="1:82">
      <c r="A6" s="16" t="s">
        <v>329</v>
      </c>
      <c r="B6">
        <f t="shared" si="1"/>
        <v>1.692061868710639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G6">
        <f t="shared" si="2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  <c r="CD6">
        <f t="shared" si="0"/>
        <v>1.7869903177306305E-5</v>
      </c>
    </row>
    <row r="7" spans="1:82">
      <c r="A7" s="16" t="s">
        <v>330</v>
      </c>
      <c r="B7">
        <f t="shared" si="1"/>
        <v>1.692061868710639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G7">
        <f t="shared" si="2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si="0"/>
        <v>1.7869903177306305E-5</v>
      </c>
      <c r="BG7">
        <f t="shared" ref="AH7:CD9" si="3">BF7</f>
        <v>1.7869903177306305E-5</v>
      </c>
      <c r="BH7">
        <f t="shared" si="3"/>
        <v>1.7869903177306305E-5</v>
      </c>
      <c r="BI7">
        <f t="shared" si="3"/>
        <v>1.7869903177306305E-5</v>
      </c>
      <c r="BJ7">
        <f t="shared" si="3"/>
        <v>1.7869903177306305E-5</v>
      </c>
      <c r="BK7">
        <f t="shared" si="3"/>
        <v>1.7869903177306305E-5</v>
      </c>
      <c r="BL7">
        <f t="shared" si="3"/>
        <v>1.7869903177306305E-5</v>
      </c>
      <c r="BM7">
        <f t="shared" si="3"/>
        <v>1.7869903177306305E-5</v>
      </c>
      <c r="BN7">
        <f t="shared" si="3"/>
        <v>1.7869903177306305E-5</v>
      </c>
      <c r="BO7">
        <f t="shared" si="3"/>
        <v>1.7869903177306305E-5</v>
      </c>
      <c r="BP7">
        <f t="shared" si="3"/>
        <v>1.7869903177306305E-5</v>
      </c>
      <c r="BQ7">
        <f t="shared" si="3"/>
        <v>1.7869903177306305E-5</v>
      </c>
      <c r="BR7">
        <f t="shared" si="3"/>
        <v>1.7869903177306305E-5</v>
      </c>
      <c r="BS7">
        <f t="shared" si="3"/>
        <v>1.7869903177306305E-5</v>
      </c>
      <c r="BT7">
        <f t="shared" si="3"/>
        <v>1.7869903177306305E-5</v>
      </c>
      <c r="BU7">
        <f t="shared" si="3"/>
        <v>1.7869903177306305E-5</v>
      </c>
      <c r="BV7">
        <f t="shared" si="3"/>
        <v>1.7869903177306305E-5</v>
      </c>
      <c r="BW7">
        <f t="shared" si="3"/>
        <v>1.7869903177306305E-5</v>
      </c>
      <c r="BX7">
        <f t="shared" si="3"/>
        <v>1.7869903177306305E-5</v>
      </c>
      <c r="BY7">
        <f t="shared" si="3"/>
        <v>1.7869903177306305E-5</v>
      </c>
      <c r="BZ7">
        <f t="shared" si="3"/>
        <v>1.7869903177306305E-5</v>
      </c>
      <c r="CA7">
        <f t="shared" si="3"/>
        <v>1.7869903177306305E-5</v>
      </c>
      <c r="CB7">
        <f t="shared" si="3"/>
        <v>1.7869903177306305E-5</v>
      </c>
      <c r="CC7">
        <f t="shared" si="3"/>
        <v>1.7869903177306305E-5</v>
      </c>
      <c r="CD7">
        <f t="shared" si="3"/>
        <v>1.7869903177306305E-5</v>
      </c>
    </row>
    <row r="8" spans="1:82">
      <c r="A8" s="16" t="s">
        <v>331</v>
      </c>
      <c r="B8">
        <f t="shared" si="1"/>
        <v>1.692061868710639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G8">
        <f t="shared" si="2"/>
        <v>1.7869903177306305E-5</v>
      </c>
      <c r="AH8">
        <f t="shared" si="3"/>
        <v>1.7869903177306305E-5</v>
      </c>
      <c r="AI8">
        <f t="shared" si="3"/>
        <v>1.7869903177306305E-5</v>
      </c>
      <c r="AJ8">
        <f t="shared" si="3"/>
        <v>1.7869903177306305E-5</v>
      </c>
      <c r="AK8">
        <f t="shared" si="3"/>
        <v>1.7869903177306305E-5</v>
      </c>
      <c r="AL8">
        <f t="shared" si="3"/>
        <v>1.7869903177306305E-5</v>
      </c>
      <c r="AM8">
        <f t="shared" si="3"/>
        <v>1.7869903177306305E-5</v>
      </c>
      <c r="AN8">
        <f t="shared" si="3"/>
        <v>1.7869903177306305E-5</v>
      </c>
      <c r="AO8">
        <f t="shared" si="3"/>
        <v>1.7869903177306305E-5</v>
      </c>
      <c r="AP8">
        <f t="shared" si="3"/>
        <v>1.7869903177306305E-5</v>
      </c>
      <c r="AQ8">
        <f t="shared" si="3"/>
        <v>1.7869903177306305E-5</v>
      </c>
      <c r="AR8">
        <f t="shared" si="3"/>
        <v>1.7869903177306305E-5</v>
      </c>
      <c r="AS8">
        <f t="shared" si="3"/>
        <v>1.7869903177306305E-5</v>
      </c>
      <c r="AT8">
        <f t="shared" si="3"/>
        <v>1.7869903177306305E-5</v>
      </c>
      <c r="AU8">
        <f t="shared" si="3"/>
        <v>1.7869903177306305E-5</v>
      </c>
      <c r="AV8">
        <f t="shared" si="3"/>
        <v>1.7869903177306305E-5</v>
      </c>
      <c r="AW8">
        <f t="shared" si="3"/>
        <v>1.7869903177306305E-5</v>
      </c>
      <c r="AX8">
        <f t="shared" si="3"/>
        <v>1.7869903177306305E-5</v>
      </c>
      <c r="AY8">
        <f t="shared" si="3"/>
        <v>1.7869903177306305E-5</v>
      </c>
      <c r="AZ8">
        <f t="shared" si="3"/>
        <v>1.7869903177306305E-5</v>
      </c>
      <c r="BA8">
        <f t="shared" si="3"/>
        <v>1.7869903177306305E-5</v>
      </c>
      <c r="BB8">
        <f t="shared" si="3"/>
        <v>1.7869903177306305E-5</v>
      </c>
      <c r="BC8">
        <f t="shared" si="3"/>
        <v>1.7869903177306305E-5</v>
      </c>
      <c r="BD8">
        <f t="shared" si="3"/>
        <v>1.7869903177306305E-5</v>
      </c>
      <c r="BE8">
        <f t="shared" si="3"/>
        <v>1.7869903177306305E-5</v>
      </c>
      <c r="BF8">
        <f t="shared" si="3"/>
        <v>1.7869903177306305E-5</v>
      </c>
      <c r="BG8">
        <f t="shared" si="3"/>
        <v>1.7869903177306305E-5</v>
      </c>
      <c r="BH8">
        <f t="shared" si="3"/>
        <v>1.7869903177306305E-5</v>
      </c>
      <c r="BI8">
        <f t="shared" si="3"/>
        <v>1.7869903177306305E-5</v>
      </c>
      <c r="BJ8">
        <f t="shared" si="3"/>
        <v>1.7869903177306305E-5</v>
      </c>
      <c r="BK8">
        <f t="shared" si="3"/>
        <v>1.7869903177306305E-5</v>
      </c>
      <c r="BL8">
        <f t="shared" si="3"/>
        <v>1.7869903177306305E-5</v>
      </c>
      <c r="BM8">
        <f t="shared" si="3"/>
        <v>1.7869903177306305E-5</v>
      </c>
      <c r="BN8">
        <f t="shared" si="3"/>
        <v>1.7869903177306305E-5</v>
      </c>
      <c r="BO8">
        <f t="shared" si="3"/>
        <v>1.7869903177306305E-5</v>
      </c>
      <c r="BP8">
        <f t="shared" si="3"/>
        <v>1.7869903177306305E-5</v>
      </c>
      <c r="BQ8">
        <f t="shared" si="3"/>
        <v>1.7869903177306305E-5</v>
      </c>
      <c r="BR8">
        <f t="shared" si="3"/>
        <v>1.7869903177306305E-5</v>
      </c>
      <c r="BS8">
        <f t="shared" si="3"/>
        <v>1.7869903177306305E-5</v>
      </c>
      <c r="BT8">
        <f t="shared" si="3"/>
        <v>1.7869903177306305E-5</v>
      </c>
      <c r="BU8">
        <f t="shared" si="3"/>
        <v>1.7869903177306305E-5</v>
      </c>
      <c r="BV8">
        <f t="shared" si="3"/>
        <v>1.7869903177306305E-5</v>
      </c>
      <c r="BW8">
        <f t="shared" si="3"/>
        <v>1.7869903177306305E-5</v>
      </c>
      <c r="BX8">
        <f t="shared" si="3"/>
        <v>1.7869903177306305E-5</v>
      </c>
      <c r="BY8">
        <f t="shared" si="3"/>
        <v>1.7869903177306305E-5</v>
      </c>
      <c r="BZ8">
        <f t="shared" si="3"/>
        <v>1.7869903177306305E-5</v>
      </c>
      <c r="CA8">
        <f t="shared" si="3"/>
        <v>1.7869903177306305E-5</v>
      </c>
      <c r="CB8">
        <f t="shared" si="3"/>
        <v>1.7869903177306305E-5</v>
      </c>
      <c r="CC8">
        <f t="shared" si="3"/>
        <v>1.7869903177306305E-5</v>
      </c>
      <c r="CD8">
        <f t="shared" si="3"/>
        <v>1.7869903177306305E-5</v>
      </c>
    </row>
    <row r="9" spans="1:82">
      <c r="A9" s="16" t="s">
        <v>332</v>
      </c>
      <c r="B9">
        <f t="shared" si="1"/>
        <v>1.692061868710639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G9">
        <f t="shared" si="2"/>
        <v>1.7869903177306305E-5</v>
      </c>
      <c r="AH9">
        <f t="shared" si="3"/>
        <v>1.7869903177306305E-5</v>
      </c>
      <c r="AI9">
        <f t="shared" si="3"/>
        <v>1.7869903177306305E-5</v>
      </c>
      <c r="AJ9">
        <f t="shared" si="3"/>
        <v>1.7869903177306305E-5</v>
      </c>
      <c r="AK9">
        <f t="shared" si="3"/>
        <v>1.7869903177306305E-5</v>
      </c>
      <c r="AL9">
        <f t="shared" si="3"/>
        <v>1.7869903177306305E-5</v>
      </c>
      <c r="AM9">
        <f t="shared" si="3"/>
        <v>1.7869903177306305E-5</v>
      </c>
      <c r="AN9">
        <f t="shared" si="3"/>
        <v>1.7869903177306305E-5</v>
      </c>
      <c r="AO9">
        <f t="shared" si="3"/>
        <v>1.7869903177306305E-5</v>
      </c>
      <c r="AP9">
        <f t="shared" si="3"/>
        <v>1.7869903177306305E-5</v>
      </c>
      <c r="AQ9">
        <f t="shared" si="3"/>
        <v>1.7869903177306305E-5</v>
      </c>
      <c r="AR9">
        <f t="shared" si="3"/>
        <v>1.7869903177306305E-5</v>
      </c>
      <c r="AS9">
        <f t="shared" si="3"/>
        <v>1.7869903177306305E-5</v>
      </c>
      <c r="AT9">
        <f t="shared" si="3"/>
        <v>1.7869903177306305E-5</v>
      </c>
      <c r="AU9">
        <f t="shared" si="3"/>
        <v>1.7869903177306305E-5</v>
      </c>
      <c r="AV9">
        <f t="shared" si="3"/>
        <v>1.7869903177306305E-5</v>
      </c>
      <c r="AW9">
        <f t="shared" si="3"/>
        <v>1.7869903177306305E-5</v>
      </c>
      <c r="AX9">
        <f t="shared" si="3"/>
        <v>1.7869903177306305E-5</v>
      </c>
      <c r="AY9">
        <f t="shared" si="3"/>
        <v>1.7869903177306305E-5</v>
      </c>
      <c r="AZ9">
        <f t="shared" si="3"/>
        <v>1.7869903177306305E-5</v>
      </c>
      <c r="BA9">
        <f t="shared" si="3"/>
        <v>1.7869903177306305E-5</v>
      </c>
      <c r="BB9">
        <f t="shared" si="3"/>
        <v>1.7869903177306305E-5</v>
      </c>
      <c r="BC9">
        <f t="shared" si="3"/>
        <v>1.7869903177306305E-5</v>
      </c>
      <c r="BD9">
        <f t="shared" si="3"/>
        <v>1.7869903177306305E-5</v>
      </c>
      <c r="BE9">
        <f t="shared" si="3"/>
        <v>1.7869903177306305E-5</v>
      </c>
      <c r="BF9">
        <f t="shared" si="3"/>
        <v>1.7869903177306305E-5</v>
      </c>
      <c r="BG9">
        <f t="shared" si="3"/>
        <v>1.7869903177306305E-5</v>
      </c>
      <c r="BH9">
        <f t="shared" si="3"/>
        <v>1.7869903177306305E-5</v>
      </c>
      <c r="BI9">
        <f t="shared" si="3"/>
        <v>1.7869903177306305E-5</v>
      </c>
      <c r="BJ9">
        <f t="shared" si="3"/>
        <v>1.7869903177306305E-5</v>
      </c>
      <c r="BK9">
        <f t="shared" si="3"/>
        <v>1.7869903177306305E-5</v>
      </c>
      <c r="BL9">
        <f t="shared" si="3"/>
        <v>1.7869903177306305E-5</v>
      </c>
      <c r="BM9">
        <f t="shared" si="3"/>
        <v>1.7869903177306305E-5</v>
      </c>
      <c r="BN9">
        <f t="shared" si="3"/>
        <v>1.7869903177306305E-5</v>
      </c>
      <c r="BO9">
        <f t="shared" si="3"/>
        <v>1.7869903177306305E-5</v>
      </c>
      <c r="BP9">
        <f t="shared" si="3"/>
        <v>1.7869903177306305E-5</v>
      </c>
      <c r="BQ9">
        <f t="shared" si="3"/>
        <v>1.7869903177306305E-5</v>
      </c>
      <c r="BR9">
        <f t="shared" si="3"/>
        <v>1.7869903177306305E-5</v>
      </c>
      <c r="BS9">
        <f t="shared" si="3"/>
        <v>1.7869903177306305E-5</v>
      </c>
      <c r="BT9">
        <f t="shared" si="3"/>
        <v>1.7869903177306305E-5</v>
      </c>
      <c r="BU9">
        <f t="shared" si="3"/>
        <v>1.7869903177306305E-5</v>
      </c>
      <c r="BV9">
        <f t="shared" si="3"/>
        <v>1.7869903177306305E-5</v>
      </c>
      <c r="BW9">
        <f t="shared" si="3"/>
        <v>1.7869903177306305E-5</v>
      </c>
      <c r="BX9">
        <f t="shared" si="3"/>
        <v>1.7869903177306305E-5</v>
      </c>
      <c r="BY9">
        <f t="shared" si="3"/>
        <v>1.7869903177306305E-5</v>
      </c>
      <c r="BZ9">
        <f t="shared" si="3"/>
        <v>1.7869903177306305E-5</v>
      </c>
      <c r="CA9">
        <f t="shared" si="3"/>
        <v>1.7869903177306305E-5</v>
      </c>
      <c r="CB9">
        <f t="shared" si="3"/>
        <v>1.7869903177306305E-5</v>
      </c>
      <c r="CC9">
        <f t="shared" si="3"/>
        <v>1.7869903177306305E-5</v>
      </c>
      <c r="CD9">
        <f t="shared" si="3"/>
        <v>1.786990317730630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819334868627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G2">
        <f>AF2</f>
        <v>1.8920598057953453E-5</v>
      </c>
      <c r="AH2">
        <f t="shared" ref="AH2:CD7" si="0">AG2</f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  <c r="CD2">
        <f t="shared" si="0"/>
        <v>1.8920598057953453E-5</v>
      </c>
    </row>
    <row r="3" spans="1:82">
      <c r="A3" s="16" t="s">
        <v>326</v>
      </c>
      <c r="B3">
        <f t="shared" ref="B3:B9" si="1">C3</f>
        <v>1.17108686683113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G3">
        <f t="shared" ref="AG3:AV9" si="2">AF3</f>
        <v>1.306605321620808E-5</v>
      </c>
      <c r="AH3">
        <f t="shared" si="2"/>
        <v>1.306605321620808E-5</v>
      </c>
      <c r="AI3">
        <f t="shared" si="2"/>
        <v>1.306605321620808E-5</v>
      </c>
      <c r="AJ3">
        <f t="shared" si="2"/>
        <v>1.306605321620808E-5</v>
      </c>
      <c r="AK3">
        <f t="shared" si="2"/>
        <v>1.306605321620808E-5</v>
      </c>
      <c r="AL3">
        <f t="shared" si="2"/>
        <v>1.306605321620808E-5</v>
      </c>
      <c r="AM3">
        <f t="shared" si="2"/>
        <v>1.306605321620808E-5</v>
      </c>
      <c r="AN3">
        <f t="shared" si="2"/>
        <v>1.306605321620808E-5</v>
      </c>
      <c r="AO3">
        <f t="shared" si="2"/>
        <v>1.306605321620808E-5</v>
      </c>
      <c r="AP3">
        <f t="shared" si="2"/>
        <v>1.306605321620808E-5</v>
      </c>
      <c r="AQ3">
        <f t="shared" si="2"/>
        <v>1.306605321620808E-5</v>
      </c>
      <c r="AR3">
        <f t="shared" si="2"/>
        <v>1.306605321620808E-5</v>
      </c>
      <c r="AS3">
        <f t="shared" si="2"/>
        <v>1.306605321620808E-5</v>
      </c>
      <c r="AT3">
        <f t="shared" si="2"/>
        <v>1.306605321620808E-5</v>
      </c>
      <c r="AU3">
        <f t="shared" si="2"/>
        <v>1.306605321620808E-5</v>
      </c>
      <c r="AV3">
        <f t="shared" si="2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  <c r="CD3">
        <f t="shared" si="0"/>
        <v>1.306605321620808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G6">
        <f t="shared" si="2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  <c r="CD6">
        <f t="shared" si="0"/>
        <v>1.48216245750729E-5</v>
      </c>
    </row>
    <row r="7" spans="1:82">
      <c r="A7" s="16" t="s">
        <v>330</v>
      </c>
      <c r="B7">
        <f t="shared" si="1"/>
        <v>1.17108686683113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32618931665794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91014034737730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78168798735049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52689083477818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2462234302313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4142512496533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1450980992031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21598459320899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26313305178886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3542856989242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45493952035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54128992954301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5947282196898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1476493182138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76190184798782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4857732182901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195891992493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96831877890692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1226460184952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0976399587794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2809298281102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19563698955771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17727206744627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1303780112131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39055447354500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2189663343204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47037089618251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257498394063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58641453895949E-5</v>
      </c>
      <c r="AG7">
        <f t="shared" si="2"/>
        <v>1.3558641453895949E-5</v>
      </c>
      <c r="AH7">
        <f t="shared" si="0"/>
        <v>1.3558641453895949E-5</v>
      </c>
      <c r="AI7">
        <f t="shared" si="0"/>
        <v>1.3558641453895949E-5</v>
      </c>
      <c r="AJ7">
        <f t="shared" si="0"/>
        <v>1.3558641453895949E-5</v>
      </c>
      <c r="AK7">
        <f t="shared" si="0"/>
        <v>1.3558641453895949E-5</v>
      </c>
      <c r="AL7">
        <f t="shared" si="0"/>
        <v>1.3558641453895949E-5</v>
      </c>
      <c r="AM7">
        <f t="shared" si="0"/>
        <v>1.3558641453895949E-5</v>
      </c>
      <c r="AN7">
        <f t="shared" si="0"/>
        <v>1.3558641453895949E-5</v>
      </c>
      <c r="AO7">
        <f t="shared" si="0"/>
        <v>1.3558641453895949E-5</v>
      </c>
      <c r="AP7">
        <f t="shared" si="0"/>
        <v>1.3558641453895949E-5</v>
      </c>
      <c r="AQ7">
        <f t="shared" si="0"/>
        <v>1.3558641453895949E-5</v>
      </c>
      <c r="AR7">
        <f t="shared" si="0"/>
        <v>1.3558641453895949E-5</v>
      </c>
      <c r="AS7">
        <f t="shared" si="0"/>
        <v>1.3558641453895949E-5</v>
      </c>
      <c r="AT7">
        <f t="shared" si="0"/>
        <v>1.3558641453895949E-5</v>
      </c>
      <c r="AU7">
        <f t="shared" si="0"/>
        <v>1.3558641453895949E-5</v>
      </c>
      <c r="AV7">
        <f t="shared" si="0"/>
        <v>1.3558641453895949E-5</v>
      </c>
      <c r="AW7">
        <f t="shared" si="0"/>
        <v>1.3558641453895949E-5</v>
      </c>
      <c r="AX7">
        <f t="shared" si="0"/>
        <v>1.3558641453895949E-5</v>
      </c>
      <c r="AY7">
        <f t="shared" si="0"/>
        <v>1.3558641453895949E-5</v>
      </c>
      <c r="AZ7">
        <f t="shared" si="0"/>
        <v>1.3558641453895949E-5</v>
      </c>
      <c r="BA7">
        <f t="shared" si="0"/>
        <v>1.3558641453895949E-5</v>
      </c>
      <c r="BB7">
        <f t="shared" si="0"/>
        <v>1.3558641453895949E-5</v>
      </c>
      <c r="BC7">
        <f t="shared" si="0"/>
        <v>1.3558641453895949E-5</v>
      </c>
      <c r="BD7">
        <f t="shared" si="0"/>
        <v>1.3558641453895949E-5</v>
      </c>
      <c r="BE7">
        <f t="shared" si="0"/>
        <v>1.3558641453895949E-5</v>
      </c>
      <c r="BF7">
        <f t="shared" si="0"/>
        <v>1.3558641453895949E-5</v>
      </c>
      <c r="BG7">
        <f t="shared" ref="AH7:CD9" si="3">BF7</f>
        <v>1.3558641453895949E-5</v>
      </c>
      <c r="BH7">
        <f t="shared" si="3"/>
        <v>1.3558641453895949E-5</v>
      </c>
      <c r="BI7">
        <f t="shared" si="3"/>
        <v>1.3558641453895949E-5</v>
      </c>
      <c r="BJ7">
        <f t="shared" si="3"/>
        <v>1.3558641453895949E-5</v>
      </c>
      <c r="BK7">
        <f t="shared" si="3"/>
        <v>1.3558641453895949E-5</v>
      </c>
      <c r="BL7">
        <f t="shared" si="3"/>
        <v>1.3558641453895949E-5</v>
      </c>
      <c r="BM7">
        <f t="shared" si="3"/>
        <v>1.3558641453895949E-5</v>
      </c>
      <c r="BN7">
        <f t="shared" si="3"/>
        <v>1.3558641453895949E-5</v>
      </c>
      <c r="BO7">
        <f t="shared" si="3"/>
        <v>1.3558641453895949E-5</v>
      </c>
      <c r="BP7">
        <f t="shared" si="3"/>
        <v>1.3558641453895949E-5</v>
      </c>
      <c r="BQ7">
        <f t="shared" si="3"/>
        <v>1.3558641453895949E-5</v>
      </c>
      <c r="BR7">
        <f t="shared" si="3"/>
        <v>1.3558641453895949E-5</v>
      </c>
      <c r="BS7">
        <f t="shared" si="3"/>
        <v>1.3558641453895949E-5</v>
      </c>
      <c r="BT7">
        <f t="shared" si="3"/>
        <v>1.3558641453895949E-5</v>
      </c>
      <c r="BU7">
        <f t="shared" si="3"/>
        <v>1.3558641453895949E-5</v>
      </c>
      <c r="BV7">
        <f t="shared" si="3"/>
        <v>1.3558641453895949E-5</v>
      </c>
      <c r="BW7">
        <f t="shared" si="3"/>
        <v>1.3558641453895949E-5</v>
      </c>
      <c r="BX7">
        <f t="shared" si="3"/>
        <v>1.3558641453895949E-5</v>
      </c>
      <c r="BY7">
        <f t="shared" si="3"/>
        <v>1.3558641453895949E-5</v>
      </c>
      <c r="BZ7">
        <f t="shared" si="3"/>
        <v>1.3558641453895949E-5</v>
      </c>
      <c r="CA7">
        <f t="shared" si="3"/>
        <v>1.3558641453895949E-5</v>
      </c>
      <c r="CB7">
        <f t="shared" si="3"/>
        <v>1.3558641453895949E-5</v>
      </c>
      <c r="CC7">
        <f t="shared" si="3"/>
        <v>1.3558641453895949E-5</v>
      </c>
      <c r="CD7">
        <f t="shared" si="3"/>
        <v>1.3558641453895949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G8">
        <f t="shared" si="2"/>
        <v>1.4669305215084654E-5</v>
      </c>
      <c r="AH8">
        <f t="shared" si="3"/>
        <v>1.4669305215084654E-5</v>
      </c>
      <c r="AI8">
        <f t="shared" si="3"/>
        <v>1.4669305215084654E-5</v>
      </c>
      <c r="AJ8">
        <f t="shared" si="3"/>
        <v>1.4669305215084654E-5</v>
      </c>
      <c r="AK8">
        <f t="shared" si="3"/>
        <v>1.4669305215084654E-5</v>
      </c>
      <c r="AL8">
        <f t="shared" si="3"/>
        <v>1.4669305215084654E-5</v>
      </c>
      <c r="AM8">
        <f t="shared" si="3"/>
        <v>1.4669305215084654E-5</v>
      </c>
      <c r="AN8">
        <f t="shared" si="3"/>
        <v>1.4669305215084654E-5</v>
      </c>
      <c r="AO8">
        <f t="shared" si="3"/>
        <v>1.4669305215084654E-5</v>
      </c>
      <c r="AP8">
        <f t="shared" si="3"/>
        <v>1.4669305215084654E-5</v>
      </c>
      <c r="AQ8">
        <f t="shared" si="3"/>
        <v>1.4669305215084654E-5</v>
      </c>
      <c r="AR8">
        <f t="shared" si="3"/>
        <v>1.4669305215084654E-5</v>
      </c>
      <c r="AS8">
        <f t="shared" si="3"/>
        <v>1.4669305215084654E-5</v>
      </c>
      <c r="AT8">
        <f t="shared" si="3"/>
        <v>1.4669305215084654E-5</v>
      </c>
      <c r="AU8">
        <f t="shared" si="3"/>
        <v>1.4669305215084654E-5</v>
      </c>
      <c r="AV8">
        <f t="shared" si="3"/>
        <v>1.4669305215084654E-5</v>
      </c>
      <c r="AW8">
        <f t="shared" si="3"/>
        <v>1.4669305215084654E-5</v>
      </c>
      <c r="AX8">
        <f t="shared" si="3"/>
        <v>1.4669305215084654E-5</v>
      </c>
      <c r="AY8">
        <f t="shared" si="3"/>
        <v>1.4669305215084654E-5</v>
      </c>
      <c r="AZ8">
        <f t="shared" si="3"/>
        <v>1.4669305215084654E-5</v>
      </c>
      <c r="BA8">
        <f t="shared" si="3"/>
        <v>1.4669305215084654E-5</v>
      </c>
      <c r="BB8">
        <f t="shared" si="3"/>
        <v>1.4669305215084654E-5</v>
      </c>
      <c r="BC8">
        <f t="shared" si="3"/>
        <v>1.4669305215084654E-5</v>
      </c>
      <c r="BD8">
        <f t="shared" si="3"/>
        <v>1.4669305215084654E-5</v>
      </c>
      <c r="BE8">
        <f t="shared" si="3"/>
        <v>1.4669305215084654E-5</v>
      </c>
      <c r="BF8">
        <f t="shared" si="3"/>
        <v>1.4669305215084654E-5</v>
      </c>
      <c r="BG8">
        <f t="shared" si="3"/>
        <v>1.4669305215084654E-5</v>
      </c>
      <c r="BH8">
        <f t="shared" si="3"/>
        <v>1.4669305215084654E-5</v>
      </c>
      <c r="BI8">
        <f t="shared" si="3"/>
        <v>1.4669305215084654E-5</v>
      </c>
      <c r="BJ8">
        <f t="shared" si="3"/>
        <v>1.4669305215084654E-5</v>
      </c>
      <c r="BK8">
        <f t="shared" si="3"/>
        <v>1.4669305215084654E-5</v>
      </c>
      <c r="BL8">
        <f t="shared" si="3"/>
        <v>1.4669305215084654E-5</v>
      </c>
      <c r="BM8">
        <f t="shared" si="3"/>
        <v>1.4669305215084654E-5</v>
      </c>
      <c r="BN8">
        <f t="shared" si="3"/>
        <v>1.4669305215084654E-5</v>
      </c>
      <c r="BO8">
        <f t="shared" si="3"/>
        <v>1.4669305215084654E-5</v>
      </c>
      <c r="BP8">
        <f t="shared" si="3"/>
        <v>1.4669305215084654E-5</v>
      </c>
      <c r="BQ8">
        <f t="shared" si="3"/>
        <v>1.4669305215084654E-5</v>
      </c>
      <c r="BR8">
        <f t="shared" si="3"/>
        <v>1.4669305215084654E-5</v>
      </c>
      <c r="BS8">
        <f t="shared" si="3"/>
        <v>1.4669305215084654E-5</v>
      </c>
      <c r="BT8">
        <f t="shared" si="3"/>
        <v>1.4669305215084654E-5</v>
      </c>
      <c r="BU8">
        <f t="shared" si="3"/>
        <v>1.4669305215084654E-5</v>
      </c>
      <c r="BV8">
        <f t="shared" si="3"/>
        <v>1.4669305215084654E-5</v>
      </c>
      <c r="BW8">
        <f t="shared" si="3"/>
        <v>1.4669305215084654E-5</v>
      </c>
      <c r="BX8">
        <f t="shared" si="3"/>
        <v>1.4669305215084654E-5</v>
      </c>
      <c r="BY8">
        <f t="shared" si="3"/>
        <v>1.4669305215084654E-5</v>
      </c>
      <c r="BZ8">
        <f t="shared" si="3"/>
        <v>1.4669305215084654E-5</v>
      </c>
      <c r="CA8">
        <f t="shared" si="3"/>
        <v>1.4669305215084654E-5</v>
      </c>
      <c r="CB8">
        <f t="shared" si="3"/>
        <v>1.4669305215084654E-5</v>
      </c>
      <c r="CC8">
        <f t="shared" si="3"/>
        <v>1.4669305215084654E-5</v>
      </c>
      <c r="CD8">
        <f t="shared" si="3"/>
        <v>1.4669305215084654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G9">
        <f t="shared" si="2"/>
        <v>1.4669305215084654E-5</v>
      </c>
      <c r="AH9">
        <f t="shared" si="3"/>
        <v>1.4669305215084654E-5</v>
      </c>
      <c r="AI9">
        <f t="shared" si="3"/>
        <v>1.4669305215084654E-5</v>
      </c>
      <c r="AJ9">
        <f t="shared" si="3"/>
        <v>1.4669305215084654E-5</v>
      </c>
      <c r="AK9">
        <f t="shared" si="3"/>
        <v>1.4669305215084654E-5</v>
      </c>
      <c r="AL9">
        <f t="shared" si="3"/>
        <v>1.4669305215084654E-5</v>
      </c>
      <c r="AM9">
        <f t="shared" si="3"/>
        <v>1.4669305215084654E-5</v>
      </c>
      <c r="AN9">
        <f t="shared" si="3"/>
        <v>1.4669305215084654E-5</v>
      </c>
      <c r="AO9">
        <f t="shared" si="3"/>
        <v>1.4669305215084654E-5</v>
      </c>
      <c r="AP9">
        <f t="shared" si="3"/>
        <v>1.4669305215084654E-5</v>
      </c>
      <c r="AQ9">
        <f t="shared" si="3"/>
        <v>1.4669305215084654E-5</v>
      </c>
      <c r="AR9">
        <f t="shared" si="3"/>
        <v>1.4669305215084654E-5</v>
      </c>
      <c r="AS9">
        <f t="shared" si="3"/>
        <v>1.4669305215084654E-5</v>
      </c>
      <c r="AT9">
        <f t="shared" si="3"/>
        <v>1.4669305215084654E-5</v>
      </c>
      <c r="AU9">
        <f t="shared" si="3"/>
        <v>1.4669305215084654E-5</v>
      </c>
      <c r="AV9">
        <f t="shared" si="3"/>
        <v>1.4669305215084654E-5</v>
      </c>
      <c r="AW9">
        <f t="shared" si="3"/>
        <v>1.4669305215084654E-5</v>
      </c>
      <c r="AX9">
        <f t="shared" si="3"/>
        <v>1.4669305215084654E-5</v>
      </c>
      <c r="AY9">
        <f t="shared" si="3"/>
        <v>1.4669305215084654E-5</v>
      </c>
      <c r="AZ9">
        <f t="shared" si="3"/>
        <v>1.4669305215084654E-5</v>
      </c>
      <c r="BA9">
        <f t="shared" si="3"/>
        <v>1.4669305215084654E-5</v>
      </c>
      <c r="BB9">
        <f t="shared" si="3"/>
        <v>1.4669305215084654E-5</v>
      </c>
      <c r="BC9">
        <f t="shared" si="3"/>
        <v>1.4669305215084654E-5</v>
      </c>
      <c r="BD9">
        <f t="shared" si="3"/>
        <v>1.4669305215084654E-5</v>
      </c>
      <c r="BE9">
        <f t="shared" si="3"/>
        <v>1.4669305215084654E-5</v>
      </c>
      <c r="BF9">
        <f t="shared" si="3"/>
        <v>1.4669305215084654E-5</v>
      </c>
      <c r="BG9">
        <f t="shared" si="3"/>
        <v>1.4669305215084654E-5</v>
      </c>
      <c r="BH9">
        <f t="shared" si="3"/>
        <v>1.4669305215084654E-5</v>
      </c>
      <c r="BI9">
        <f t="shared" si="3"/>
        <v>1.4669305215084654E-5</v>
      </c>
      <c r="BJ9">
        <f t="shared" si="3"/>
        <v>1.4669305215084654E-5</v>
      </c>
      <c r="BK9">
        <f t="shared" si="3"/>
        <v>1.4669305215084654E-5</v>
      </c>
      <c r="BL9">
        <f t="shared" si="3"/>
        <v>1.4669305215084654E-5</v>
      </c>
      <c r="BM9">
        <f t="shared" si="3"/>
        <v>1.4669305215084654E-5</v>
      </c>
      <c r="BN9">
        <f t="shared" si="3"/>
        <v>1.4669305215084654E-5</v>
      </c>
      <c r="BO9">
        <f t="shared" si="3"/>
        <v>1.4669305215084654E-5</v>
      </c>
      <c r="BP9">
        <f t="shared" si="3"/>
        <v>1.4669305215084654E-5</v>
      </c>
      <c r="BQ9">
        <f t="shared" si="3"/>
        <v>1.4669305215084654E-5</v>
      </c>
      <c r="BR9">
        <f t="shared" si="3"/>
        <v>1.4669305215084654E-5</v>
      </c>
      <c r="BS9">
        <f t="shared" si="3"/>
        <v>1.4669305215084654E-5</v>
      </c>
      <c r="BT9">
        <f t="shared" si="3"/>
        <v>1.4669305215084654E-5</v>
      </c>
      <c r="BU9">
        <f t="shared" si="3"/>
        <v>1.4669305215084654E-5</v>
      </c>
      <c r="BV9">
        <f t="shared" si="3"/>
        <v>1.4669305215084654E-5</v>
      </c>
      <c r="BW9">
        <f t="shared" si="3"/>
        <v>1.4669305215084654E-5</v>
      </c>
      <c r="BX9">
        <f t="shared" si="3"/>
        <v>1.4669305215084654E-5</v>
      </c>
      <c r="BY9">
        <f t="shared" si="3"/>
        <v>1.4669305215084654E-5</v>
      </c>
      <c r="BZ9">
        <f t="shared" si="3"/>
        <v>1.4669305215084654E-5</v>
      </c>
      <c r="CA9">
        <f t="shared" si="3"/>
        <v>1.4669305215084654E-5</v>
      </c>
      <c r="CB9">
        <f t="shared" si="3"/>
        <v>1.4669305215084654E-5</v>
      </c>
      <c r="CC9">
        <f t="shared" si="3"/>
        <v>1.4669305215084654E-5</v>
      </c>
      <c r="CD9">
        <f t="shared" si="3"/>
        <v>1.4669305215084654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G2">
        <f>AF2</f>
        <v>1.8460284064463706E-5</v>
      </c>
      <c r="AH2">
        <f t="shared" ref="AH2:CD7" si="0">AG2</f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  <c r="CD2">
        <f t="shared" si="0"/>
        <v>1.846028406446370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G4">
        <f t="shared" si="2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  <c r="CD4">
        <f t="shared" si="0"/>
        <v>2.9424264931479439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G5">
        <f t="shared" si="2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  <c r="CD5">
        <f t="shared" si="0"/>
        <v>2.9424264931479439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G6">
        <f t="shared" si="2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  <c r="CD6">
        <f t="shared" si="0"/>
        <v>2.533189532879101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G8">
        <f t="shared" si="2"/>
        <v>2.5331895328791011E-5</v>
      </c>
      <c r="AH8">
        <f t="shared" si="3"/>
        <v>2.5331895328791011E-5</v>
      </c>
      <c r="AI8">
        <f t="shared" si="3"/>
        <v>2.5331895328791011E-5</v>
      </c>
      <c r="AJ8">
        <f t="shared" si="3"/>
        <v>2.5331895328791011E-5</v>
      </c>
      <c r="AK8">
        <f t="shared" si="3"/>
        <v>2.5331895328791011E-5</v>
      </c>
      <c r="AL8">
        <f t="shared" si="3"/>
        <v>2.5331895328791011E-5</v>
      </c>
      <c r="AM8">
        <f t="shared" si="3"/>
        <v>2.5331895328791011E-5</v>
      </c>
      <c r="AN8">
        <f t="shared" si="3"/>
        <v>2.5331895328791011E-5</v>
      </c>
      <c r="AO8">
        <f t="shared" si="3"/>
        <v>2.5331895328791011E-5</v>
      </c>
      <c r="AP8">
        <f t="shared" si="3"/>
        <v>2.5331895328791011E-5</v>
      </c>
      <c r="AQ8">
        <f t="shared" si="3"/>
        <v>2.5331895328791011E-5</v>
      </c>
      <c r="AR8">
        <f t="shared" si="3"/>
        <v>2.5331895328791011E-5</v>
      </c>
      <c r="AS8">
        <f t="shared" si="3"/>
        <v>2.5331895328791011E-5</v>
      </c>
      <c r="AT8">
        <f t="shared" si="3"/>
        <v>2.5331895328791011E-5</v>
      </c>
      <c r="AU8">
        <f t="shared" si="3"/>
        <v>2.5331895328791011E-5</v>
      </c>
      <c r="AV8">
        <f t="shared" si="3"/>
        <v>2.5331895328791011E-5</v>
      </c>
      <c r="AW8">
        <f t="shared" si="3"/>
        <v>2.5331895328791011E-5</v>
      </c>
      <c r="AX8">
        <f t="shared" si="3"/>
        <v>2.5331895328791011E-5</v>
      </c>
      <c r="AY8">
        <f t="shared" si="3"/>
        <v>2.5331895328791011E-5</v>
      </c>
      <c r="AZ8">
        <f t="shared" si="3"/>
        <v>2.5331895328791011E-5</v>
      </c>
      <c r="BA8">
        <f t="shared" si="3"/>
        <v>2.5331895328791011E-5</v>
      </c>
      <c r="BB8">
        <f t="shared" si="3"/>
        <v>2.5331895328791011E-5</v>
      </c>
      <c r="BC8">
        <f t="shared" si="3"/>
        <v>2.5331895328791011E-5</v>
      </c>
      <c r="BD8">
        <f t="shared" si="3"/>
        <v>2.5331895328791011E-5</v>
      </c>
      <c r="BE8">
        <f t="shared" si="3"/>
        <v>2.5331895328791011E-5</v>
      </c>
      <c r="BF8">
        <f t="shared" si="3"/>
        <v>2.5331895328791011E-5</v>
      </c>
      <c r="BG8">
        <f t="shared" si="3"/>
        <v>2.5331895328791011E-5</v>
      </c>
      <c r="BH8">
        <f t="shared" si="3"/>
        <v>2.5331895328791011E-5</v>
      </c>
      <c r="BI8">
        <f t="shared" si="3"/>
        <v>2.5331895328791011E-5</v>
      </c>
      <c r="BJ8">
        <f t="shared" si="3"/>
        <v>2.5331895328791011E-5</v>
      </c>
      <c r="BK8">
        <f t="shared" si="3"/>
        <v>2.5331895328791011E-5</v>
      </c>
      <c r="BL8">
        <f t="shared" si="3"/>
        <v>2.5331895328791011E-5</v>
      </c>
      <c r="BM8">
        <f t="shared" si="3"/>
        <v>2.5331895328791011E-5</v>
      </c>
      <c r="BN8">
        <f t="shared" si="3"/>
        <v>2.5331895328791011E-5</v>
      </c>
      <c r="BO8">
        <f t="shared" si="3"/>
        <v>2.5331895328791011E-5</v>
      </c>
      <c r="BP8">
        <f t="shared" si="3"/>
        <v>2.5331895328791011E-5</v>
      </c>
      <c r="BQ8">
        <f t="shared" si="3"/>
        <v>2.5331895328791011E-5</v>
      </c>
      <c r="BR8">
        <f t="shared" si="3"/>
        <v>2.5331895328791011E-5</v>
      </c>
      <c r="BS8">
        <f t="shared" si="3"/>
        <v>2.5331895328791011E-5</v>
      </c>
      <c r="BT8">
        <f t="shared" si="3"/>
        <v>2.5331895328791011E-5</v>
      </c>
      <c r="BU8">
        <f t="shared" si="3"/>
        <v>2.5331895328791011E-5</v>
      </c>
      <c r="BV8">
        <f t="shared" si="3"/>
        <v>2.5331895328791011E-5</v>
      </c>
      <c r="BW8">
        <f t="shared" si="3"/>
        <v>2.5331895328791011E-5</v>
      </c>
      <c r="BX8">
        <f t="shared" si="3"/>
        <v>2.5331895328791011E-5</v>
      </c>
      <c r="BY8">
        <f t="shared" si="3"/>
        <v>2.5331895328791011E-5</v>
      </c>
      <c r="BZ8">
        <f t="shared" si="3"/>
        <v>2.5331895328791011E-5</v>
      </c>
      <c r="CA8">
        <f t="shared" si="3"/>
        <v>2.5331895328791011E-5</v>
      </c>
      <c r="CB8">
        <f t="shared" si="3"/>
        <v>2.5331895328791011E-5</v>
      </c>
      <c r="CC8">
        <f t="shared" si="3"/>
        <v>2.5331895328791011E-5</v>
      </c>
      <c r="CD8">
        <f t="shared" si="3"/>
        <v>2.5331895328791011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G9">
        <f t="shared" si="2"/>
        <v>2.5331895328791011E-5</v>
      </c>
      <c r="AH9">
        <f t="shared" si="3"/>
        <v>2.5331895328791011E-5</v>
      </c>
      <c r="AI9">
        <f t="shared" si="3"/>
        <v>2.5331895328791011E-5</v>
      </c>
      <c r="AJ9">
        <f t="shared" si="3"/>
        <v>2.5331895328791011E-5</v>
      </c>
      <c r="AK9">
        <f t="shared" si="3"/>
        <v>2.5331895328791011E-5</v>
      </c>
      <c r="AL9">
        <f t="shared" si="3"/>
        <v>2.5331895328791011E-5</v>
      </c>
      <c r="AM9">
        <f t="shared" si="3"/>
        <v>2.5331895328791011E-5</v>
      </c>
      <c r="AN9">
        <f t="shared" si="3"/>
        <v>2.5331895328791011E-5</v>
      </c>
      <c r="AO9">
        <f t="shared" si="3"/>
        <v>2.5331895328791011E-5</v>
      </c>
      <c r="AP9">
        <f t="shared" si="3"/>
        <v>2.5331895328791011E-5</v>
      </c>
      <c r="AQ9">
        <f t="shared" si="3"/>
        <v>2.5331895328791011E-5</v>
      </c>
      <c r="AR9">
        <f t="shared" si="3"/>
        <v>2.5331895328791011E-5</v>
      </c>
      <c r="AS9">
        <f t="shared" si="3"/>
        <v>2.5331895328791011E-5</v>
      </c>
      <c r="AT9">
        <f t="shared" si="3"/>
        <v>2.5331895328791011E-5</v>
      </c>
      <c r="AU9">
        <f t="shared" si="3"/>
        <v>2.5331895328791011E-5</v>
      </c>
      <c r="AV9">
        <f t="shared" si="3"/>
        <v>2.5331895328791011E-5</v>
      </c>
      <c r="AW9">
        <f t="shared" si="3"/>
        <v>2.5331895328791011E-5</v>
      </c>
      <c r="AX9">
        <f t="shared" si="3"/>
        <v>2.5331895328791011E-5</v>
      </c>
      <c r="AY9">
        <f t="shared" si="3"/>
        <v>2.5331895328791011E-5</v>
      </c>
      <c r="AZ9">
        <f t="shared" si="3"/>
        <v>2.5331895328791011E-5</v>
      </c>
      <c r="BA9">
        <f t="shared" si="3"/>
        <v>2.5331895328791011E-5</v>
      </c>
      <c r="BB9">
        <f t="shared" si="3"/>
        <v>2.5331895328791011E-5</v>
      </c>
      <c r="BC9">
        <f t="shared" si="3"/>
        <v>2.5331895328791011E-5</v>
      </c>
      <c r="BD9">
        <f t="shared" si="3"/>
        <v>2.5331895328791011E-5</v>
      </c>
      <c r="BE9">
        <f t="shared" si="3"/>
        <v>2.5331895328791011E-5</v>
      </c>
      <c r="BF9">
        <f t="shared" si="3"/>
        <v>2.5331895328791011E-5</v>
      </c>
      <c r="BG9">
        <f t="shared" si="3"/>
        <v>2.5331895328791011E-5</v>
      </c>
      <c r="BH9">
        <f t="shared" si="3"/>
        <v>2.5331895328791011E-5</v>
      </c>
      <c r="BI9">
        <f t="shared" si="3"/>
        <v>2.5331895328791011E-5</v>
      </c>
      <c r="BJ9">
        <f t="shared" si="3"/>
        <v>2.5331895328791011E-5</v>
      </c>
      <c r="BK9">
        <f t="shared" si="3"/>
        <v>2.5331895328791011E-5</v>
      </c>
      <c r="BL9">
        <f t="shared" si="3"/>
        <v>2.5331895328791011E-5</v>
      </c>
      <c r="BM9">
        <f t="shared" si="3"/>
        <v>2.5331895328791011E-5</v>
      </c>
      <c r="BN9">
        <f t="shared" si="3"/>
        <v>2.5331895328791011E-5</v>
      </c>
      <c r="BO9">
        <f t="shared" si="3"/>
        <v>2.5331895328791011E-5</v>
      </c>
      <c r="BP9">
        <f t="shared" si="3"/>
        <v>2.5331895328791011E-5</v>
      </c>
      <c r="BQ9">
        <f t="shared" si="3"/>
        <v>2.5331895328791011E-5</v>
      </c>
      <c r="BR9">
        <f t="shared" si="3"/>
        <v>2.5331895328791011E-5</v>
      </c>
      <c r="BS9">
        <f t="shared" si="3"/>
        <v>2.5331895328791011E-5</v>
      </c>
      <c r="BT9">
        <f t="shared" si="3"/>
        <v>2.5331895328791011E-5</v>
      </c>
      <c r="BU9">
        <f t="shared" si="3"/>
        <v>2.5331895328791011E-5</v>
      </c>
      <c r="BV9">
        <f t="shared" si="3"/>
        <v>2.5331895328791011E-5</v>
      </c>
      <c r="BW9">
        <f t="shared" si="3"/>
        <v>2.5331895328791011E-5</v>
      </c>
      <c r="BX9">
        <f t="shared" si="3"/>
        <v>2.5331895328791011E-5</v>
      </c>
      <c r="BY9">
        <f t="shared" si="3"/>
        <v>2.5331895328791011E-5</v>
      </c>
      <c r="BZ9">
        <f t="shared" si="3"/>
        <v>2.5331895328791011E-5</v>
      </c>
      <c r="CA9">
        <f t="shared" si="3"/>
        <v>2.5331895328791011E-5</v>
      </c>
      <c r="CB9">
        <f t="shared" si="3"/>
        <v>2.5331895328791011E-5</v>
      </c>
      <c r="CC9">
        <f t="shared" si="3"/>
        <v>2.5331895328791011E-5</v>
      </c>
      <c r="CD9">
        <f t="shared" si="3"/>
        <v>2.533189532879101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4995662505856E-6</v>
      </c>
      <c r="C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D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E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F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G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H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I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J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K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L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M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N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O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P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Q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R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S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T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U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V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W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X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Y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Z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AA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B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C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D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E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F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G3">
        <f t="shared" ref="AG3:AV9" si="2">AF3</f>
        <v>1.4390491980354755E-6</v>
      </c>
      <c r="AH3">
        <f t="shared" si="2"/>
        <v>1.4390491980354755E-6</v>
      </c>
      <c r="AI3">
        <f t="shared" si="2"/>
        <v>1.4390491980354755E-6</v>
      </c>
      <c r="AJ3">
        <f t="shared" si="2"/>
        <v>1.4390491980354755E-6</v>
      </c>
      <c r="AK3">
        <f t="shared" si="2"/>
        <v>1.4390491980354755E-6</v>
      </c>
      <c r="AL3">
        <f t="shared" si="2"/>
        <v>1.4390491980354755E-6</v>
      </c>
      <c r="AM3">
        <f t="shared" si="2"/>
        <v>1.4390491980354755E-6</v>
      </c>
      <c r="AN3">
        <f t="shared" si="2"/>
        <v>1.4390491980354755E-6</v>
      </c>
      <c r="AO3">
        <f t="shared" si="2"/>
        <v>1.4390491980354755E-6</v>
      </c>
      <c r="AP3">
        <f t="shared" si="2"/>
        <v>1.4390491980354755E-6</v>
      </c>
      <c r="AQ3">
        <f t="shared" si="2"/>
        <v>1.4390491980354755E-6</v>
      </c>
      <c r="AR3">
        <f t="shared" si="2"/>
        <v>1.4390491980354755E-6</v>
      </c>
      <c r="AS3">
        <f t="shared" si="2"/>
        <v>1.4390491980354755E-6</v>
      </c>
      <c r="AT3">
        <f t="shared" si="2"/>
        <v>1.4390491980354755E-6</v>
      </c>
      <c r="AU3">
        <f t="shared" si="2"/>
        <v>1.4390491980354755E-6</v>
      </c>
      <c r="AV3">
        <f t="shared" si="2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  <c r="CD3">
        <f t="shared" si="0"/>
        <v>1.43904919803547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3.4387525768118958E-6</v>
      </c>
      <c r="C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D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E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F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G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H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I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J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K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L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M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N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O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P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Q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R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S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T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U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V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W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X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Y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Z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AA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B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C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D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E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F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G6">
        <f t="shared" si="2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  <c r="CD6">
        <f t="shared" si="0"/>
        <v>4.43670151729747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G6">
        <f t="shared" si="2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  <c r="CD6">
        <f t="shared" si="0"/>
        <v>2.6271321108866916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27247881213839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691171951122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407924625033480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4751714845047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8335865789817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16498078183906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9358837480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897022134719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0500268715537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3342961652485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7065399560313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9861541739229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84744959842721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11787946983488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32628099246652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53651451267224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79490768807499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95744491546778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17646301420499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46876101590568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51192879949276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66565570599938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59039578692245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71287362005469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0877488051475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09441392981113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31819436416248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4837219950895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646604599074164E-5</v>
      </c>
      <c r="AG7">
        <f t="shared" si="2"/>
        <v>2.7646604599074164E-5</v>
      </c>
      <c r="AH7">
        <f t="shared" si="0"/>
        <v>2.7646604599074164E-5</v>
      </c>
      <c r="AI7">
        <f t="shared" si="0"/>
        <v>2.7646604599074164E-5</v>
      </c>
      <c r="AJ7">
        <f t="shared" si="0"/>
        <v>2.7646604599074164E-5</v>
      </c>
      <c r="AK7">
        <f t="shared" si="0"/>
        <v>2.7646604599074164E-5</v>
      </c>
      <c r="AL7">
        <f t="shared" si="0"/>
        <v>2.7646604599074164E-5</v>
      </c>
      <c r="AM7">
        <f t="shared" si="0"/>
        <v>2.7646604599074164E-5</v>
      </c>
      <c r="AN7">
        <f t="shared" si="0"/>
        <v>2.7646604599074164E-5</v>
      </c>
      <c r="AO7">
        <f t="shared" si="0"/>
        <v>2.7646604599074164E-5</v>
      </c>
      <c r="AP7">
        <f t="shared" si="0"/>
        <v>2.7646604599074164E-5</v>
      </c>
      <c r="AQ7">
        <f t="shared" si="0"/>
        <v>2.7646604599074164E-5</v>
      </c>
      <c r="AR7">
        <f t="shared" si="0"/>
        <v>2.7646604599074164E-5</v>
      </c>
      <c r="AS7">
        <f t="shared" si="0"/>
        <v>2.7646604599074164E-5</v>
      </c>
      <c r="AT7">
        <f t="shared" si="0"/>
        <v>2.7646604599074164E-5</v>
      </c>
      <c r="AU7">
        <f t="shared" si="0"/>
        <v>2.7646604599074164E-5</v>
      </c>
      <c r="AV7">
        <f t="shared" si="0"/>
        <v>2.7646604599074164E-5</v>
      </c>
      <c r="AW7">
        <f t="shared" si="0"/>
        <v>2.7646604599074164E-5</v>
      </c>
      <c r="AX7">
        <f t="shared" si="0"/>
        <v>2.7646604599074164E-5</v>
      </c>
      <c r="AY7">
        <f t="shared" si="0"/>
        <v>2.7646604599074164E-5</v>
      </c>
      <c r="AZ7">
        <f t="shared" si="0"/>
        <v>2.7646604599074164E-5</v>
      </c>
      <c r="BA7">
        <f t="shared" si="0"/>
        <v>2.7646604599074164E-5</v>
      </c>
      <c r="BB7">
        <f t="shared" si="0"/>
        <v>2.7646604599074164E-5</v>
      </c>
      <c r="BC7">
        <f t="shared" si="0"/>
        <v>2.7646604599074164E-5</v>
      </c>
      <c r="BD7">
        <f t="shared" si="0"/>
        <v>2.7646604599074164E-5</v>
      </c>
      <c r="BE7">
        <f t="shared" si="0"/>
        <v>2.7646604599074164E-5</v>
      </c>
      <c r="BF7">
        <f t="shared" si="0"/>
        <v>2.7646604599074164E-5</v>
      </c>
      <c r="BG7">
        <f t="shared" ref="AH7:CD9" si="3">BF7</f>
        <v>2.7646604599074164E-5</v>
      </c>
      <c r="BH7">
        <f t="shared" si="3"/>
        <v>2.7646604599074164E-5</v>
      </c>
      <c r="BI7">
        <f t="shared" si="3"/>
        <v>2.7646604599074164E-5</v>
      </c>
      <c r="BJ7">
        <f t="shared" si="3"/>
        <v>2.7646604599074164E-5</v>
      </c>
      <c r="BK7">
        <f t="shared" si="3"/>
        <v>2.7646604599074164E-5</v>
      </c>
      <c r="BL7">
        <f t="shared" si="3"/>
        <v>2.7646604599074164E-5</v>
      </c>
      <c r="BM7">
        <f t="shared" si="3"/>
        <v>2.7646604599074164E-5</v>
      </c>
      <c r="BN7">
        <f t="shared" si="3"/>
        <v>2.7646604599074164E-5</v>
      </c>
      <c r="BO7">
        <f t="shared" si="3"/>
        <v>2.7646604599074164E-5</v>
      </c>
      <c r="BP7">
        <f t="shared" si="3"/>
        <v>2.7646604599074164E-5</v>
      </c>
      <c r="BQ7">
        <f t="shared" si="3"/>
        <v>2.7646604599074164E-5</v>
      </c>
      <c r="BR7">
        <f t="shared" si="3"/>
        <v>2.7646604599074164E-5</v>
      </c>
      <c r="BS7">
        <f t="shared" si="3"/>
        <v>2.7646604599074164E-5</v>
      </c>
      <c r="BT7">
        <f t="shared" si="3"/>
        <v>2.7646604599074164E-5</v>
      </c>
      <c r="BU7">
        <f t="shared" si="3"/>
        <v>2.7646604599074164E-5</v>
      </c>
      <c r="BV7">
        <f t="shared" si="3"/>
        <v>2.7646604599074164E-5</v>
      </c>
      <c r="BW7">
        <f t="shared" si="3"/>
        <v>2.7646604599074164E-5</v>
      </c>
      <c r="BX7">
        <f t="shared" si="3"/>
        <v>2.7646604599074164E-5</v>
      </c>
      <c r="BY7">
        <f t="shared" si="3"/>
        <v>2.7646604599074164E-5</v>
      </c>
      <c r="BZ7">
        <f t="shared" si="3"/>
        <v>2.7646604599074164E-5</v>
      </c>
      <c r="CA7">
        <f t="shared" si="3"/>
        <v>2.7646604599074164E-5</v>
      </c>
      <c r="CB7">
        <f t="shared" si="3"/>
        <v>2.7646604599074164E-5</v>
      </c>
      <c r="CC7">
        <f t="shared" si="3"/>
        <v>2.7646604599074164E-5</v>
      </c>
      <c r="CD7">
        <f t="shared" si="3"/>
        <v>2.7646604599074164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G8">
        <f t="shared" si="2"/>
        <v>2.5349557332682247E-5</v>
      </c>
      <c r="AH8">
        <f t="shared" si="3"/>
        <v>2.5349557332682247E-5</v>
      </c>
      <c r="AI8">
        <f t="shared" si="3"/>
        <v>2.5349557332682247E-5</v>
      </c>
      <c r="AJ8">
        <f t="shared" si="3"/>
        <v>2.5349557332682247E-5</v>
      </c>
      <c r="AK8">
        <f t="shared" si="3"/>
        <v>2.5349557332682247E-5</v>
      </c>
      <c r="AL8">
        <f t="shared" si="3"/>
        <v>2.5349557332682247E-5</v>
      </c>
      <c r="AM8">
        <f t="shared" si="3"/>
        <v>2.5349557332682247E-5</v>
      </c>
      <c r="AN8">
        <f t="shared" si="3"/>
        <v>2.5349557332682247E-5</v>
      </c>
      <c r="AO8">
        <f t="shared" si="3"/>
        <v>2.5349557332682247E-5</v>
      </c>
      <c r="AP8">
        <f t="shared" si="3"/>
        <v>2.5349557332682247E-5</v>
      </c>
      <c r="AQ8">
        <f t="shared" si="3"/>
        <v>2.5349557332682247E-5</v>
      </c>
      <c r="AR8">
        <f t="shared" si="3"/>
        <v>2.5349557332682247E-5</v>
      </c>
      <c r="AS8">
        <f t="shared" si="3"/>
        <v>2.5349557332682247E-5</v>
      </c>
      <c r="AT8">
        <f t="shared" si="3"/>
        <v>2.5349557332682247E-5</v>
      </c>
      <c r="AU8">
        <f t="shared" si="3"/>
        <v>2.5349557332682247E-5</v>
      </c>
      <c r="AV8">
        <f t="shared" si="3"/>
        <v>2.5349557332682247E-5</v>
      </c>
      <c r="AW8">
        <f t="shared" si="3"/>
        <v>2.5349557332682247E-5</v>
      </c>
      <c r="AX8">
        <f t="shared" si="3"/>
        <v>2.5349557332682247E-5</v>
      </c>
      <c r="AY8">
        <f t="shared" si="3"/>
        <v>2.5349557332682247E-5</v>
      </c>
      <c r="AZ8">
        <f t="shared" si="3"/>
        <v>2.5349557332682247E-5</v>
      </c>
      <c r="BA8">
        <f t="shared" si="3"/>
        <v>2.5349557332682247E-5</v>
      </c>
      <c r="BB8">
        <f t="shared" si="3"/>
        <v>2.5349557332682247E-5</v>
      </c>
      <c r="BC8">
        <f t="shared" si="3"/>
        <v>2.5349557332682247E-5</v>
      </c>
      <c r="BD8">
        <f t="shared" si="3"/>
        <v>2.5349557332682247E-5</v>
      </c>
      <c r="BE8">
        <f t="shared" si="3"/>
        <v>2.5349557332682247E-5</v>
      </c>
      <c r="BF8">
        <f t="shared" si="3"/>
        <v>2.5349557332682247E-5</v>
      </c>
      <c r="BG8">
        <f t="shared" si="3"/>
        <v>2.5349557332682247E-5</v>
      </c>
      <c r="BH8">
        <f t="shared" si="3"/>
        <v>2.5349557332682247E-5</v>
      </c>
      <c r="BI8">
        <f t="shared" si="3"/>
        <v>2.5349557332682247E-5</v>
      </c>
      <c r="BJ8">
        <f t="shared" si="3"/>
        <v>2.5349557332682247E-5</v>
      </c>
      <c r="BK8">
        <f t="shared" si="3"/>
        <v>2.5349557332682247E-5</v>
      </c>
      <c r="BL8">
        <f t="shared" si="3"/>
        <v>2.5349557332682247E-5</v>
      </c>
      <c r="BM8">
        <f t="shared" si="3"/>
        <v>2.5349557332682247E-5</v>
      </c>
      <c r="BN8">
        <f t="shared" si="3"/>
        <v>2.5349557332682247E-5</v>
      </c>
      <c r="BO8">
        <f t="shared" si="3"/>
        <v>2.5349557332682247E-5</v>
      </c>
      <c r="BP8">
        <f t="shared" si="3"/>
        <v>2.5349557332682247E-5</v>
      </c>
      <c r="BQ8">
        <f t="shared" si="3"/>
        <v>2.5349557332682247E-5</v>
      </c>
      <c r="BR8">
        <f t="shared" si="3"/>
        <v>2.5349557332682247E-5</v>
      </c>
      <c r="BS8">
        <f t="shared" si="3"/>
        <v>2.5349557332682247E-5</v>
      </c>
      <c r="BT8">
        <f t="shared" si="3"/>
        <v>2.5349557332682247E-5</v>
      </c>
      <c r="BU8">
        <f t="shared" si="3"/>
        <v>2.5349557332682247E-5</v>
      </c>
      <c r="BV8">
        <f t="shared" si="3"/>
        <v>2.5349557332682247E-5</v>
      </c>
      <c r="BW8">
        <f t="shared" si="3"/>
        <v>2.5349557332682247E-5</v>
      </c>
      <c r="BX8">
        <f t="shared" si="3"/>
        <v>2.5349557332682247E-5</v>
      </c>
      <c r="BY8">
        <f t="shared" si="3"/>
        <v>2.5349557332682247E-5</v>
      </c>
      <c r="BZ8">
        <f t="shared" si="3"/>
        <v>2.5349557332682247E-5</v>
      </c>
      <c r="CA8">
        <f t="shared" si="3"/>
        <v>2.5349557332682247E-5</v>
      </c>
      <c r="CB8">
        <f t="shared" si="3"/>
        <v>2.5349557332682247E-5</v>
      </c>
      <c r="CC8">
        <f t="shared" si="3"/>
        <v>2.5349557332682247E-5</v>
      </c>
      <c r="CD8">
        <f t="shared" si="3"/>
        <v>2.5349557332682247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G9">
        <f t="shared" si="2"/>
        <v>2.5349557332682247E-5</v>
      </c>
      <c r="AH9">
        <f t="shared" si="3"/>
        <v>2.5349557332682247E-5</v>
      </c>
      <c r="AI9">
        <f t="shared" si="3"/>
        <v>2.5349557332682247E-5</v>
      </c>
      <c r="AJ9">
        <f t="shared" si="3"/>
        <v>2.5349557332682247E-5</v>
      </c>
      <c r="AK9">
        <f t="shared" si="3"/>
        <v>2.5349557332682247E-5</v>
      </c>
      <c r="AL9">
        <f t="shared" si="3"/>
        <v>2.5349557332682247E-5</v>
      </c>
      <c r="AM9">
        <f t="shared" si="3"/>
        <v>2.5349557332682247E-5</v>
      </c>
      <c r="AN9">
        <f t="shared" si="3"/>
        <v>2.5349557332682247E-5</v>
      </c>
      <c r="AO9">
        <f t="shared" si="3"/>
        <v>2.5349557332682247E-5</v>
      </c>
      <c r="AP9">
        <f t="shared" si="3"/>
        <v>2.5349557332682247E-5</v>
      </c>
      <c r="AQ9">
        <f t="shared" si="3"/>
        <v>2.5349557332682247E-5</v>
      </c>
      <c r="AR9">
        <f t="shared" si="3"/>
        <v>2.5349557332682247E-5</v>
      </c>
      <c r="AS9">
        <f t="shared" si="3"/>
        <v>2.5349557332682247E-5</v>
      </c>
      <c r="AT9">
        <f t="shared" si="3"/>
        <v>2.5349557332682247E-5</v>
      </c>
      <c r="AU9">
        <f t="shared" si="3"/>
        <v>2.5349557332682247E-5</v>
      </c>
      <c r="AV9">
        <f t="shared" si="3"/>
        <v>2.5349557332682247E-5</v>
      </c>
      <c r="AW9">
        <f t="shared" si="3"/>
        <v>2.5349557332682247E-5</v>
      </c>
      <c r="AX9">
        <f t="shared" si="3"/>
        <v>2.5349557332682247E-5</v>
      </c>
      <c r="AY9">
        <f t="shared" si="3"/>
        <v>2.5349557332682247E-5</v>
      </c>
      <c r="AZ9">
        <f t="shared" si="3"/>
        <v>2.5349557332682247E-5</v>
      </c>
      <c r="BA9">
        <f t="shared" si="3"/>
        <v>2.5349557332682247E-5</v>
      </c>
      <c r="BB9">
        <f t="shared" si="3"/>
        <v>2.5349557332682247E-5</v>
      </c>
      <c r="BC9">
        <f t="shared" si="3"/>
        <v>2.5349557332682247E-5</v>
      </c>
      <c r="BD9">
        <f t="shared" si="3"/>
        <v>2.5349557332682247E-5</v>
      </c>
      <c r="BE9">
        <f t="shared" si="3"/>
        <v>2.5349557332682247E-5</v>
      </c>
      <c r="BF9">
        <f t="shared" si="3"/>
        <v>2.5349557332682247E-5</v>
      </c>
      <c r="BG9">
        <f t="shared" si="3"/>
        <v>2.5349557332682247E-5</v>
      </c>
      <c r="BH9">
        <f t="shared" si="3"/>
        <v>2.5349557332682247E-5</v>
      </c>
      <c r="BI9">
        <f t="shared" si="3"/>
        <v>2.5349557332682247E-5</v>
      </c>
      <c r="BJ9">
        <f t="shared" si="3"/>
        <v>2.5349557332682247E-5</v>
      </c>
      <c r="BK9">
        <f t="shared" si="3"/>
        <v>2.5349557332682247E-5</v>
      </c>
      <c r="BL9">
        <f t="shared" si="3"/>
        <v>2.5349557332682247E-5</v>
      </c>
      <c r="BM9">
        <f t="shared" si="3"/>
        <v>2.5349557332682247E-5</v>
      </c>
      <c r="BN9">
        <f t="shared" si="3"/>
        <v>2.5349557332682247E-5</v>
      </c>
      <c r="BO9">
        <f t="shared" si="3"/>
        <v>2.5349557332682247E-5</v>
      </c>
      <c r="BP9">
        <f t="shared" si="3"/>
        <v>2.5349557332682247E-5</v>
      </c>
      <c r="BQ9">
        <f t="shared" si="3"/>
        <v>2.5349557332682247E-5</v>
      </c>
      <c r="BR9">
        <f t="shared" si="3"/>
        <v>2.5349557332682247E-5</v>
      </c>
      <c r="BS9">
        <f t="shared" si="3"/>
        <v>2.5349557332682247E-5</v>
      </c>
      <c r="BT9">
        <f t="shared" si="3"/>
        <v>2.5349557332682247E-5</v>
      </c>
      <c r="BU9">
        <f t="shared" si="3"/>
        <v>2.5349557332682247E-5</v>
      </c>
      <c r="BV9">
        <f t="shared" si="3"/>
        <v>2.5349557332682247E-5</v>
      </c>
      <c r="BW9">
        <f t="shared" si="3"/>
        <v>2.5349557332682247E-5</v>
      </c>
      <c r="BX9">
        <f t="shared" si="3"/>
        <v>2.5349557332682247E-5</v>
      </c>
      <c r="BY9">
        <f t="shared" si="3"/>
        <v>2.5349557332682247E-5</v>
      </c>
      <c r="BZ9">
        <f t="shared" si="3"/>
        <v>2.5349557332682247E-5</v>
      </c>
      <c r="CA9">
        <f t="shared" si="3"/>
        <v>2.5349557332682247E-5</v>
      </c>
      <c r="CB9">
        <f t="shared" si="3"/>
        <v>2.5349557332682247E-5</v>
      </c>
      <c r="CC9">
        <f t="shared" si="3"/>
        <v>2.5349557332682247E-5</v>
      </c>
      <c r="CD9">
        <f t="shared" si="3"/>
        <v>2.534955733268224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813456701479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G2">
        <f>AF2</f>
        <v>2.4008747389220399E-5</v>
      </c>
      <c r="AH2">
        <f t="shared" ref="AH2:CD7" si="0">AG2</f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  <c r="CD2">
        <f t="shared" si="0"/>
        <v>2.4008747389220399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G3">
        <f t="shared" ref="AG3:AV9" si="2">AF3</f>
        <v>1.5250370467766952E-5</v>
      </c>
      <c r="AH3">
        <f t="shared" si="2"/>
        <v>1.5250370467766952E-5</v>
      </c>
      <c r="AI3">
        <f t="shared" si="2"/>
        <v>1.5250370467766952E-5</v>
      </c>
      <c r="AJ3">
        <f t="shared" si="2"/>
        <v>1.5250370467766952E-5</v>
      </c>
      <c r="AK3">
        <f t="shared" si="2"/>
        <v>1.5250370467766952E-5</v>
      </c>
      <c r="AL3">
        <f t="shared" si="2"/>
        <v>1.5250370467766952E-5</v>
      </c>
      <c r="AM3">
        <f t="shared" si="2"/>
        <v>1.5250370467766952E-5</v>
      </c>
      <c r="AN3">
        <f t="shared" si="2"/>
        <v>1.5250370467766952E-5</v>
      </c>
      <c r="AO3">
        <f t="shared" si="2"/>
        <v>1.5250370467766952E-5</v>
      </c>
      <c r="AP3">
        <f t="shared" si="2"/>
        <v>1.5250370467766952E-5</v>
      </c>
      <c r="AQ3">
        <f t="shared" si="2"/>
        <v>1.5250370467766952E-5</v>
      </c>
      <c r="AR3">
        <f t="shared" si="2"/>
        <v>1.5250370467766952E-5</v>
      </c>
      <c r="AS3">
        <f t="shared" si="2"/>
        <v>1.5250370467766952E-5</v>
      </c>
      <c r="AT3">
        <f t="shared" si="2"/>
        <v>1.5250370467766952E-5</v>
      </c>
      <c r="AU3">
        <f t="shared" si="2"/>
        <v>1.5250370467766952E-5</v>
      </c>
      <c r="AV3">
        <f t="shared" si="2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  <c r="CD3">
        <f t="shared" si="0"/>
        <v>1.5250370467766952E-5</v>
      </c>
    </row>
    <row r="4" spans="1:82">
      <c r="A4" s="16" t="s">
        <v>327</v>
      </c>
      <c r="B4">
        <f t="shared" si="1"/>
        <v>1.75310613632505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G4">
        <f t="shared" si="2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  <c r="CD4">
        <f t="shared" si="0"/>
        <v>2.6783254580491092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G5">
        <f t="shared" si="2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  <c r="CD5">
        <f t="shared" si="0"/>
        <v>1.9064785149215018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G7">
        <f t="shared" si="2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si="0"/>
        <v>1.5250370467766952E-5</v>
      </c>
      <c r="BG7">
        <f t="shared" ref="AH7:CD9" si="3">BF7</f>
        <v>1.5250370467766952E-5</v>
      </c>
      <c r="BH7">
        <f t="shared" si="3"/>
        <v>1.5250370467766952E-5</v>
      </c>
      <c r="BI7">
        <f t="shared" si="3"/>
        <v>1.5250370467766952E-5</v>
      </c>
      <c r="BJ7">
        <f t="shared" si="3"/>
        <v>1.5250370467766952E-5</v>
      </c>
      <c r="BK7">
        <f t="shared" si="3"/>
        <v>1.5250370467766952E-5</v>
      </c>
      <c r="BL7">
        <f t="shared" si="3"/>
        <v>1.5250370467766952E-5</v>
      </c>
      <c r="BM7">
        <f t="shared" si="3"/>
        <v>1.5250370467766952E-5</v>
      </c>
      <c r="BN7">
        <f t="shared" si="3"/>
        <v>1.5250370467766952E-5</v>
      </c>
      <c r="BO7">
        <f t="shared" si="3"/>
        <v>1.5250370467766952E-5</v>
      </c>
      <c r="BP7">
        <f t="shared" si="3"/>
        <v>1.5250370467766952E-5</v>
      </c>
      <c r="BQ7">
        <f t="shared" si="3"/>
        <v>1.5250370467766952E-5</v>
      </c>
      <c r="BR7">
        <f t="shared" si="3"/>
        <v>1.5250370467766952E-5</v>
      </c>
      <c r="BS7">
        <f t="shared" si="3"/>
        <v>1.5250370467766952E-5</v>
      </c>
      <c r="BT7">
        <f t="shared" si="3"/>
        <v>1.5250370467766952E-5</v>
      </c>
      <c r="BU7">
        <f t="shared" si="3"/>
        <v>1.5250370467766952E-5</v>
      </c>
      <c r="BV7">
        <f t="shared" si="3"/>
        <v>1.5250370467766952E-5</v>
      </c>
      <c r="BW7">
        <f t="shared" si="3"/>
        <v>1.5250370467766952E-5</v>
      </c>
      <c r="BX7">
        <f t="shared" si="3"/>
        <v>1.5250370467766952E-5</v>
      </c>
      <c r="BY7">
        <f t="shared" si="3"/>
        <v>1.5250370467766952E-5</v>
      </c>
      <c r="BZ7">
        <f t="shared" si="3"/>
        <v>1.5250370467766952E-5</v>
      </c>
      <c r="CA7">
        <f t="shared" si="3"/>
        <v>1.5250370467766952E-5</v>
      </c>
      <c r="CB7">
        <f t="shared" si="3"/>
        <v>1.5250370467766952E-5</v>
      </c>
      <c r="CC7">
        <f t="shared" si="3"/>
        <v>1.5250370467766952E-5</v>
      </c>
      <c r="CD7">
        <f t="shared" si="3"/>
        <v>1.5250370467766952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G8">
        <f t="shared" si="2"/>
        <v>1.5250370467766952E-5</v>
      </c>
      <c r="AH8">
        <f t="shared" si="3"/>
        <v>1.5250370467766952E-5</v>
      </c>
      <c r="AI8">
        <f t="shared" si="3"/>
        <v>1.5250370467766952E-5</v>
      </c>
      <c r="AJ8">
        <f t="shared" si="3"/>
        <v>1.5250370467766952E-5</v>
      </c>
      <c r="AK8">
        <f t="shared" si="3"/>
        <v>1.5250370467766952E-5</v>
      </c>
      <c r="AL8">
        <f t="shared" si="3"/>
        <v>1.5250370467766952E-5</v>
      </c>
      <c r="AM8">
        <f t="shared" si="3"/>
        <v>1.5250370467766952E-5</v>
      </c>
      <c r="AN8">
        <f t="shared" si="3"/>
        <v>1.5250370467766952E-5</v>
      </c>
      <c r="AO8">
        <f t="shared" si="3"/>
        <v>1.5250370467766952E-5</v>
      </c>
      <c r="AP8">
        <f t="shared" si="3"/>
        <v>1.5250370467766952E-5</v>
      </c>
      <c r="AQ8">
        <f t="shared" si="3"/>
        <v>1.5250370467766952E-5</v>
      </c>
      <c r="AR8">
        <f t="shared" si="3"/>
        <v>1.5250370467766952E-5</v>
      </c>
      <c r="AS8">
        <f t="shared" si="3"/>
        <v>1.5250370467766952E-5</v>
      </c>
      <c r="AT8">
        <f t="shared" si="3"/>
        <v>1.5250370467766952E-5</v>
      </c>
      <c r="AU8">
        <f t="shared" si="3"/>
        <v>1.5250370467766952E-5</v>
      </c>
      <c r="AV8">
        <f t="shared" si="3"/>
        <v>1.5250370467766952E-5</v>
      </c>
      <c r="AW8">
        <f t="shared" si="3"/>
        <v>1.5250370467766952E-5</v>
      </c>
      <c r="AX8">
        <f t="shared" si="3"/>
        <v>1.5250370467766952E-5</v>
      </c>
      <c r="AY8">
        <f t="shared" si="3"/>
        <v>1.5250370467766952E-5</v>
      </c>
      <c r="AZ8">
        <f t="shared" si="3"/>
        <v>1.5250370467766952E-5</v>
      </c>
      <c r="BA8">
        <f t="shared" si="3"/>
        <v>1.5250370467766952E-5</v>
      </c>
      <c r="BB8">
        <f t="shared" si="3"/>
        <v>1.5250370467766952E-5</v>
      </c>
      <c r="BC8">
        <f t="shared" si="3"/>
        <v>1.5250370467766952E-5</v>
      </c>
      <c r="BD8">
        <f t="shared" si="3"/>
        <v>1.5250370467766952E-5</v>
      </c>
      <c r="BE8">
        <f t="shared" si="3"/>
        <v>1.5250370467766952E-5</v>
      </c>
      <c r="BF8">
        <f t="shared" si="3"/>
        <v>1.5250370467766952E-5</v>
      </c>
      <c r="BG8">
        <f t="shared" si="3"/>
        <v>1.5250370467766952E-5</v>
      </c>
      <c r="BH8">
        <f t="shared" si="3"/>
        <v>1.5250370467766952E-5</v>
      </c>
      <c r="BI8">
        <f t="shared" si="3"/>
        <v>1.5250370467766952E-5</v>
      </c>
      <c r="BJ8">
        <f t="shared" si="3"/>
        <v>1.5250370467766952E-5</v>
      </c>
      <c r="BK8">
        <f t="shared" si="3"/>
        <v>1.5250370467766952E-5</v>
      </c>
      <c r="BL8">
        <f t="shared" si="3"/>
        <v>1.5250370467766952E-5</v>
      </c>
      <c r="BM8">
        <f t="shared" si="3"/>
        <v>1.5250370467766952E-5</v>
      </c>
      <c r="BN8">
        <f t="shared" si="3"/>
        <v>1.5250370467766952E-5</v>
      </c>
      <c r="BO8">
        <f t="shared" si="3"/>
        <v>1.5250370467766952E-5</v>
      </c>
      <c r="BP8">
        <f t="shared" si="3"/>
        <v>1.5250370467766952E-5</v>
      </c>
      <c r="BQ8">
        <f t="shared" si="3"/>
        <v>1.5250370467766952E-5</v>
      </c>
      <c r="BR8">
        <f t="shared" si="3"/>
        <v>1.5250370467766952E-5</v>
      </c>
      <c r="BS8">
        <f t="shared" si="3"/>
        <v>1.5250370467766952E-5</v>
      </c>
      <c r="BT8">
        <f t="shared" si="3"/>
        <v>1.5250370467766952E-5</v>
      </c>
      <c r="BU8">
        <f t="shared" si="3"/>
        <v>1.5250370467766952E-5</v>
      </c>
      <c r="BV8">
        <f t="shared" si="3"/>
        <v>1.5250370467766952E-5</v>
      </c>
      <c r="BW8">
        <f t="shared" si="3"/>
        <v>1.5250370467766952E-5</v>
      </c>
      <c r="BX8">
        <f t="shared" si="3"/>
        <v>1.5250370467766952E-5</v>
      </c>
      <c r="BY8">
        <f t="shared" si="3"/>
        <v>1.5250370467766952E-5</v>
      </c>
      <c r="BZ8">
        <f t="shared" si="3"/>
        <v>1.5250370467766952E-5</v>
      </c>
      <c r="CA8">
        <f t="shared" si="3"/>
        <v>1.5250370467766952E-5</v>
      </c>
      <c r="CB8">
        <f t="shared" si="3"/>
        <v>1.5250370467766952E-5</v>
      </c>
      <c r="CC8">
        <f t="shared" si="3"/>
        <v>1.5250370467766952E-5</v>
      </c>
      <c r="CD8">
        <f t="shared" si="3"/>
        <v>1.5250370467766952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G9">
        <f t="shared" si="2"/>
        <v>1.5250370467766952E-5</v>
      </c>
      <c r="AH9">
        <f t="shared" si="3"/>
        <v>1.5250370467766952E-5</v>
      </c>
      <c r="AI9">
        <f t="shared" si="3"/>
        <v>1.5250370467766952E-5</v>
      </c>
      <c r="AJ9">
        <f t="shared" si="3"/>
        <v>1.5250370467766952E-5</v>
      </c>
      <c r="AK9">
        <f t="shared" si="3"/>
        <v>1.5250370467766952E-5</v>
      </c>
      <c r="AL9">
        <f t="shared" si="3"/>
        <v>1.5250370467766952E-5</v>
      </c>
      <c r="AM9">
        <f t="shared" si="3"/>
        <v>1.5250370467766952E-5</v>
      </c>
      <c r="AN9">
        <f t="shared" si="3"/>
        <v>1.5250370467766952E-5</v>
      </c>
      <c r="AO9">
        <f t="shared" si="3"/>
        <v>1.5250370467766952E-5</v>
      </c>
      <c r="AP9">
        <f t="shared" si="3"/>
        <v>1.5250370467766952E-5</v>
      </c>
      <c r="AQ9">
        <f t="shared" si="3"/>
        <v>1.5250370467766952E-5</v>
      </c>
      <c r="AR9">
        <f t="shared" si="3"/>
        <v>1.5250370467766952E-5</v>
      </c>
      <c r="AS9">
        <f t="shared" si="3"/>
        <v>1.5250370467766952E-5</v>
      </c>
      <c r="AT9">
        <f t="shared" si="3"/>
        <v>1.5250370467766952E-5</v>
      </c>
      <c r="AU9">
        <f t="shared" si="3"/>
        <v>1.5250370467766952E-5</v>
      </c>
      <c r="AV9">
        <f t="shared" si="3"/>
        <v>1.5250370467766952E-5</v>
      </c>
      <c r="AW9">
        <f t="shared" si="3"/>
        <v>1.5250370467766952E-5</v>
      </c>
      <c r="AX9">
        <f t="shared" si="3"/>
        <v>1.5250370467766952E-5</v>
      </c>
      <c r="AY9">
        <f t="shared" si="3"/>
        <v>1.5250370467766952E-5</v>
      </c>
      <c r="AZ9">
        <f t="shared" si="3"/>
        <v>1.5250370467766952E-5</v>
      </c>
      <c r="BA9">
        <f t="shared" si="3"/>
        <v>1.5250370467766952E-5</v>
      </c>
      <c r="BB9">
        <f t="shared" si="3"/>
        <v>1.5250370467766952E-5</v>
      </c>
      <c r="BC9">
        <f t="shared" si="3"/>
        <v>1.5250370467766952E-5</v>
      </c>
      <c r="BD9">
        <f t="shared" si="3"/>
        <v>1.5250370467766952E-5</v>
      </c>
      <c r="BE9">
        <f t="shared" si="3"/>
        <v>1.5250370467766952E-5</v>
      </c>
      <c r="BF9">
        <f t="shared" si="3"/>
        <v>1.5250370467766952E-5</v>
      </c>
      <c r="BG9">
        <f t="shared" si="3"/>
        <v>1.5250370467766952E-5</v>
      </c>
      <c r="BH9">
        <f t="shared" si="3"/>
        <v>1.5250370467766952E-5</v>
      </c>
      <c r="BI9">
        <f t="shared" si="3"/>
        <v>1.5250370467766952E-5</v>
      </c>
      <c r="BJ9">
        <f t="shared" si="3"/>
        <v>1.5250370467766952E-5</v>
      </c>
      <c r="BK9">
        <f t="shared" si="3"/>
        <v>1.5250370467766952E-5</v>
      </c>
      <c r="BL9">
        <f t="shared" si="3"/>
        <v>1.5250370467766952E-5</v>
      </c>
      <c r="BM9">
        <f t="shared" si="3"/>
        <v>1.5250370467766952E-5</v>
      </c>
      <c r="BN9">
        <f t="shared" si="3"/>
        <v>1.5250370467766952E-5</v>
      </c>
      <c r="BO9">
        <f t="shared" si="3"/>
        <v>1.5250370467766952E-5</v>
      </c>
      <c r="BP9">
        <f t="shared" si="3"/>
        <v>1.5250370467766952E-5</v>
      </c>
      <c r="BQ9">
        <f t="shared" si="3"/>
        <v>1.5250370467766952E-5</v>
      </c>
      <c r="BR9">
        <f t="shared" si="3"/>
        <v>1.5250370467766952E-5</v>
      </c>
      <c r="BS9">
        <f t="shared" si="3"/>
        <v>1.5250370467766952E-5</v>
      </c>
      <c r="BT9">
        <f t="shared" si="3"/>
        <v>1.5250370467766952E-5</v>
      </c>
      <c r="BU9">
        <f t="shared" si="3"/>
        <v>1.5250370467766952E-5</v>
      </c>
      <c r="BV9">
        <f t="shared" si="3"/>
        <v>1.5250370467766952E-5</v>
      </c>
      <c r="BW9">
        <f t="shared" si="3"/>
        <v>1.5250370467766952E-5</v>
      </c>
      <c r="BX9">
        <f t="shared" si="3"/>
        <v>1.5250370467766952E-5</v>
      </c>
      <c r="BY9">
        <f t="shared" si="3"/>
        <v>1.5250370467766952E-5</v>
      </c>
      <c r="BZ9">
        <f t="shared" si="3"/>
        <v>1.5250370467766952E-5</v>
      </c>
      <c r="CA9">
        <f t="shared" si="3"/>
        <v>1.5250370467766952E-5</v>
      </c>
      <c r="CB9">
        <f t="shared" si="3"/>
        <v>1.5250370467766952E-5</v>
      </c>
      <c r="CC9">
        <f t="shared" si="3"/>
        <v>1.5250370467766952E-5</v>
      </c>
      <c r="CD9">
        <f t="shared" si="3"/>
        <v>1.525037046776695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40407871769322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G2">
        <f>AF2</f>
        <v>1.9316013046166369E-6</v>
      </c>
      <c r="AH2">
        <f t="shared" ref="AH2:CD7" si="0">AG2</f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  <c r="CD2">
        <f t="shared" si="0"/>
        <v>1.931601304616636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5756178942318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G4">
        <f t="shared" si="2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  <c r="CD4">
        <f t="shared" si="0"/>
        <v>1.8610922924034213E-6</v>
      </c>
    </row>
    <row r="5" spans="1:82">
      <c r="A5" s="16" t="s">
        <v>328</v>
      </c>
      <c r="B5" s="47">
        <f t="shared" si="1"/>
        <v>1.46864919393290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G5">
        <f t="shared" si="2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  <c r="CD5">
        <f t="shared" si="0"/>
        <v>1.2992447550110923E-6</v>
      </c>
    </row>
    <row r="6" spans="1:82">
      <c r="A6" s="16" t="s">
        <v>329</v>
      </c>
      <c r="B6" s="47">
        <f t="shared" si="1"/>
        <v>9.2935706151972527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E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G6">
        <f t="shared" si="2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  <c r="CD6">
        <f t="shared" si="0"/>
        <v>9.0104812359338851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35706151972527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G9">
        <f t="shared" si="2"/>
        <v>9.0524839314233174E-7</v>
      </c>
      <c r="AH9">
        <f t="shared" si="3"/>
        <v>9.0524839314233174E-7</v>
      </c>
      <c r="AI9">
        <f t="shared" si="3"/>
        <v>9.0524839314233174E-7</v>
      </c>
      <c r="AJ9">
        <f t="shared" si="3"/>
        <v>9.0524839314233174E-7</v>
      </c>
      <c r="AK9">
        <f t="shared" si="3"/>
        <v>9.0524839314233174E-7</v>
      </c>
      <c r="AL9">
        <f t="shared" si="3"/>
        <v>9.0524839314233174E-7</v>
      </c>
      <c r="AM9">
        <f t="shared" si="3"/>
        <v>9.0524839314233174E-7</v>
      </c>
      <c r="AN9">
        <f t="shared" si="3"/>
        <v>9.0524839314233174E-7</v>
      </c>
      <c r="AO9">
        <f t="shared" si="3"/>
        <v>9.0524839314233174E-7</v>
      </c>
      <c r="AP9">
        <f t="shared" si="3"/>
        <v>9.0524839314233174E-7</v>
      </c>
      <c r="AQ9">
        <f t="shared" si="3"/>
        <v>9.0524839314233174E-7</v>
      </c>
      <c r="AR9">
        <f t="shared" si="3"/>
        <v>9.0524839314233174E-7</v>
      </c>
      <c r="AS9">
        <f t="shared" si="3"/>
        <v>9.0524839314233174E-7</v>
      </c>
      <c r="AT9">
        <f t="shared" si="3"/>
        <v>9.0524839314233174E-7</v>
      </c>
      <c r="AU9">
        <f t="shared" si="3"/>
        <v>9.0524839314233174E-7</v>
      </c>
      <c r="AV9">
        <f t="shared" si="3"/>
        <v>9.0524839314233174E-7</v>
      </c>
      <c r="AW9">
        <f t="shared" si="3"/>
        <v>9.0524839314233174E-7</v>
      </c>
      <c r="AX9">
        <f t="shared" si="3"/>
        <v>9.0524839314233174E-7</v>
      </c>
      <c r="AY9">
        <f t="shared" si="3"/>
        <v>9.0524839314233174E-7</v>
      </c>
      <c r="AZ9">
        <f t="shared" si="3"/>
        <v>9.0524839314233174E-7</v>
      </c>
      <c r="BA9">
        <f t="shared" si="3"/>
        <v>9.0524839314233174E-7</v>
      </c>
      <c r="BB9">
        <f t="shared" si="3"/>
        <v>9.0524839314233174E-7</v>
      </c>
      <c r="BC9">
        <f t="shared" si="3"/>
        <v>9.0524839314233174E-7</v>
      </c>
      <c r="BD9">
        <f t="shared" si="3"/>
        <v>9.0524839314233174E-7</v>
      </c>
      <c r="BE9">
        <f t="shared" si="3"/>
        <v>9.0524839314233174E-7</v>
      </c>
      <c r="BF9">
        <f t="shared" si="3"/>
        <v>9.0524839314233174E-7</v>
      </c>
      <c r="BG9">
        <f t="shared" si="3"/>
        <v>9.0524839314233174E-7</v>
      </c>
      <c r="BH9">
        <f t="shared" si="3"/>
        <v>9.0524839314233174E-7</v>
      </c>
      <c r="BI9">
        <f t="shared" si="3"/>
        <v>9.0524839314233174E-7</v>
      </c>
      <c r="BJ9">
        <f t="shared" si="3"/>
        <v>9.0524839314233174E-7</v>
      </c>
      <c r="BK9">
        <f t="shared" si="3"/>
        <v>9.0524839314233174E-7</v>
      </c>
      <c r="BL9">
        <f t="shared" si="3"/>
        <v>9.0524839314233174E-7</v>
      </c>
      <c r="BM9">
        <f t="shared" si="3"/>
        <v>9.0524839314233174E-7</v>
      </c>
      <c r="BN9">
        <f t="shared" si="3"/>
        <v>9.0524839314233174E-7</v>
      </c>
      <c r="BO9">
        <f t="shared" si="3"/>
        <v>9.0524839314233174E-7</v>
      </c>
      <c r="BP9">
        <f t="shared" si="3"/>
        <v>9.0524839314233174E-7</v>
      </c>
      <c r="BQ9">
        <f t="shared" si="3"/>
        <v>9.0524839314233174E-7</v>
      </c>
      <c r="BR9">
        <f t="shared" si="3"/>
        <v>9.0524839314233174E-7</v>
      </c>
      <c r="BS9">
        <f t="shared" si="3"/>
        <v>9.0524839314233174E-7</v>
      </c>
      <c r="BT9">
        <f t="shared" si="3"/>
        <v>9.0524839314233174E-7</v>
      </c>
      <c r="BU9">
        <f t="shared" si="3"/>
        <v>9.0524839314233174E-7</v>
      </c>
      <c r="BV9">
        <f t="shared" si="3"/>
        <v>9.0524839314233174E-7</v>
      </c>
      <c r="BW9">
        <f t="shared" si="3"/>
        <v>9.0524839314233174E-7</v>
      </c>
      <c r="BX9">
        <f t="shared" si="3"/>
        <v>9.0524839314233174E-7</v>
      </c>
      <c r="BY9">
        <f t="shared" si="3"/>
        <v>9.0524839314233174E-7</v>
      </c>
      <c r="BZ9">
        <f t="shared" si="3"/>
        <v>9.0524839314233174E-7</v>
      </c>
      <c r="CA9">
        <f t="shared" si="3"/>
        <v>9.0524839314233174E-7</v>
      </c>
      <c r="CB9">
        <f t="shared" si="3"/>
        <v>9.0524839314233174E-7</v>
      </c>
      <c r="CC9">
        <f t="shared" si="3"/>
        <v>9.0524839314233174E-7</v>
      </c>
      <c r="CD9">
        <f t="shared" si="3"/>
        <v>9.0524839314233174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0476194089751609E-8</v>
      </c>
      <c r="C3">
        <f>SUMIFS('Combined Fuel Prices'!G:G,'Combined Fuel Prices'!$C:$C, "Hard Coal",'Combined Fuel Prices'!$AL:$AL,'BFPaT-pretax-electricity'!$A3) * (SUMIFS('Tax Percentages'!B:B,'Tax Percentages'!$A:$A,"Hard Coal"))</f>
        <v>9.0476194089751609E-8</v>
      </c>
      <c r="D3">
        <f>SUMIFS('Combined Fuel Prices'!H:H,'Combined Fuel Prices'!$C:$C, "Hard Coal",'Combined Fuel Prices'!$AL:$AL,'BFPaT-pretax-electricity'!$A3) * (SUMIFS('Tax Percentages'!C:C,'Tax Percentages'!$A:$A,"Hard Coal"))</f>
        <v>1.0469451416409389E-7</v>
      </c>
      <c r="E3">
        <f>SUMIFS('Combined Fuel Prices'!I:I,'Combined Fuel Prices'!$C:$C, "Hard Coal",'Combined Fuel Prices'!$AL:$AL,'BFPaT-pretax-electricity'!$A3) * (SUMIFS('Tax Percentages'!D:D,'Tax Percentages'!$A:$A,"Hard Coal"))</f>
        <v>1.0141391928225468E-7</v>
      </c>
      <c r="F3">
        <f>SUMIFS('Combined Fuel Prices'!J:J,'Combined Fuel Prices'!$C:$C, "Hard Coal",'Combined Fuel Prices'!$AL:$AL,'BFPaT-pretax-electricity'!$A3) * (SUMIFS('Tax Percentages'!E:E,'Tax Percentages'!$A:$A,"Hard Coal"))</f>
        <v>9.9621683021151027E-8</v>
      </c>
      <c r="G3">
        <f>SUMIFS('Combined Fuel Prices'!K:K,'Combined Fuel Prices'!$C:$C, "Hard Coal",'Combined Fuel Prices'!$AL:$AL,'BFPaT-pretax-electricity'!$A3) * (SUMIFS('Tax Percentages'!F:F,'Tax Percentages'!$A:$A,"Hard Coal"))</f>
        <v>1.0255685903189153E-7</v>
      </c>
      <c r="H3">
        <f>SUMIFS('Combined Fuel Prices'!L:L,'Combined Fuel Prices'!$C:$C, "Hard Coal",'Combined Fuel Prices'!$AL:$AL,'BFPaT-pretax-electricity'!$A3) * (SUMIFS('Tax Percentages'!G:G,'Tax Percentages'!$A:$A,"Hard Coal"))</f>
        <v>1.0259430678368143E-7</v>
      </c>
      <c r="I3">
        <f>SUMIFS('Combined Fuel Prices'!M:M,'Combined Fuel Prices'!$C:$C, "Hard Coal",'Combined Fuel Prices'!$AL:$AL,'BFPaT-pretax-electricity'!$A3) * (SUMIFS('Tax Percentages'!H:H,'Tax Percentages'!$A:$A,"Hard Coal"))</f>
        <v>1.015454159761243E-7</v>
      </c>
      <c r="J3">
        <f>SUMIFS('Combined Fuel Prices'!N:N,'Combined Fuel Prices'!$C:$C, "Hard Coal",'Combined Fuel Prices'!$AL:$AL,'BFPaT-pretax-electricity'!$A3) * (SUMIFS('Tax Percentages'!I:I,'Tax Percentages'!$A:$A,"Hard Coal"))</f>
        <v>1.0048106091479155E-7</v>
      </c>
      <c r="K3">
        <f>SUMIFS('Combined Fuel Prices'!O:O,'Combined Fuel Prices'!$C:$C, "Hard Coal",'Combined Fuel Prices'!$AL:$AL,'BFPaT-pretax-electricity'!$A3) * (SUMIFS('Tax Percentages'!J:J,'Tax Percentages'!$A:$A,"Hard Coal"))</f>
        <v>9.9432321717565549E-8</v>
      </c>
      <c r="L3">
        <f>SUMIFS('Combined Fuel Prices'!P:P,'Combined Fuel Prices'!$C:$C, "Hard Coal",'Combined Fuel Prices'!$AL:$AL,'BFPaT-pretax-electricity'!$A3) * (SUMIFS('Tax Percentages'!K:K,'Tax Percentages'!$A:$A,"Hard Coal"))</f>
        <v>9.8510581441052176E-8</v>
      </c>
      <c r="M3">
        <f>SUMIFS('Combined Fuel Prices'!Q:Q,'Combined Fuel Prices'!$C:$C, "Hard Coal",'Combined Fuel Prices'!$AL:$AL,'BFPaT-pretax-electricity'!$A3) * (SUMIFS('Tax Percentages'!L:L,'Tax Percentages'!$A:$A,"Hard Coal"))</f>
        <v>9.7709017620350467E-8</v>
      </c>
      <c r="N3">
        <f>SUMIFS('Combined Fuel Prices'!R:R,'Combined Fuel Prices'!$C:$C, "Hard Coal",'Combined Fuel Prices'!$AL:$AL,'BFPaT-pretax-electricity'!$A3) * (SUMIFS('Tax Percentages'!M:M,'Tax Percentages'!$A:$A,"Hard Coal"))</f>
        <v>9.6944749941107565E-8</v>
      </c>
      <c r="O3">
        <f>SUMIFS('Combined Fuel Prices'!S:S,'Combined Fuel Prices'!$C:$C, "Hard Coal",'Combined Fuel Prices'!$AL:$AL,'BFPaT-pretax-electricity'!$A3) * (SUMIFS('Tax Percentages'!N:N,'Tax Percentages'!$A:$A,"Hard Coal"))</f>
        <v>9.6569868128991956E-8</v>
      </c>
      <c r="P3">
        <f>SUMIFS('Combined Fuel Prices'!T:T,'Combined Fuel Prices'!$C:$C, "Hard Coal",'Combined Fuel Prices'!$AL:$AL,'BFPaT-pretax-electricity'!$A3) * (SUMIFS('Tax Percentages'!O:O,'Tax Percentages'!$A:$A,"Hard Coal"))</f>
        <v>9.6431852190883618E-8</v>
      </c>
      <c r="Q3">
        <f>SUMIFS('Combined Fuel Prices'!U:U,'Combined Fuel Prices'!$C:$C, "Hard Coal",'Combined Fuel Prices'!$AL:$AL,'BFPaT-pretax-electricity'!$A3) * (SUMIFS('Tax Percentages'!P:P,'Tax Percentages'!$A:$A,"Hard Coal"))</f>
        <v>9.6376564956797005E-8</v>
      </c>
      <c r="R3">
        <f>SUMIFS('Combined Fuel Prices'!V:V,'Combined Fuel Prices'!$C:$C, "Hard Coal",'Combined Fuel Prices'!$AL:$AL,'BFPaT-pretax-electricity'!$A3) * (SUMIFS('Tax Percentages'!Q:Q,'Tax Percentages'!$A:$A,"Hard Coal"))</f>
        <v>9.6457777557507439E-8</v>
      </c>
      <c r="S3">
        <f>SUMIFS('Combined Fuel Prices'!W:W,'Combined Fuel Prices'!$C:$C, "Hard Coal",'Combined Fuel Prices'!$AL:$AL,'BFPaT-pretax-electricity'!$A3) * (SUMIFS('Tax Percentages'!R:R,'Tax Percentages'!$A:$A,"Hard Coal"))</f>
        <v>9.6633544468067936E-8</v>
      </c>
      <c r="T3">
        <f>SUMIFS('Combined Fuel Prices'!X:X,'Combined Fuel Prices'!$C:$C, "Hard Coal",'Combined Fuel Prices'!$AL:$AL,'BFPaT-pretax-electricity'!$A3) * (SUMIFS('Tax Percentages'!S:S,'Tax Percentages'!$A:$A,"Hard Coal"))</f>
        <v>9.6803196428606102E-8</v>
      </c>
      <c r="U3">
        <f>SUMIFS('Combined Fuel Prices'!Y:Y,'Combined Fuel Prices'!$C:$C, "Hard Coal",'Combined Fuel Prices'!$AL:$AL,'BFPaT-pretax-electricity'!$A3) * (SUMIFS('Tax Percentages'!T:T,'Tax Percentages'!$A:$A,"Hard Coal"))</f>
        <v>9.6780151658273841E-8</v>
      </c>
      <c r="V3">
        <f>SUMIFS('Combined Fuel Prices'!Z:Z,'Combined Fuel Prices'!$C:$C, "Hard Coal",'Combined Fuel Prices'!$AL:$AL,'BFPaT-pretax-electricity'!$A3) * (SUMIFS('Tax Percentages'!U:U,'Tax Percentages'!$A:$A,"Hard Coal"))</f>
        <v>9.648279326214441E-8</v>
      </c>
      <c r="W3">
        <f>SUMIFS('Combined Fuel Prices'!AA:AA,'Combined Fuel Prices'!$C:$C, "Hard Coal",'Combined Fuel Prices'!$AL:$AL,'BFPaT-pretax-electricity'!$A3) * (SUMIFS('Tax Percentages'!V:V,'Tax Percentages'!$A:$A,"Hard Coal"))</f>
        <v>9.6289793310611747E-8</v>
      </c>
      <c r="X3">
        <f>SUMIFS('Combined Fuel Prices'!AB:AB,'Combined Fuel Prices'!$C:$C, "Hard Coal",'Combined Fuel Prices'!$AL:$AL,'BFPaT-pretax-electricity'!$A3) * (SUMIFS('Tax Percentages'!W:W,'Tax Percentages'!$A:$A,"Hard Coal"))</f>
        <v>9.6056566084551688E-8</v>
      </c>
      <c r="Y3">
        <f>SUMIFS('Combined Fuel Prices'!AC:AC,'Combined Fuel Prices'!$C:$C, "Hard Coal",'Combined Fuel Prices'!$AL:$AL,'BFPaT-pretax-electricity'!$A3) * (SUMIFS('Tax Percentages'!X:X,'Tax Percentages'!$A:$A,"Hard Coal"))</f>
        <v>9.603897928614023E-8</v>
      </c>
      <c r="Z3">
        <f>SUMIFS('Combined Fuel Prices'!AD:AD,'Combined Fuel Prices'!$C:$C, "Hard Coal",'Combined Fuel Prices'!$AL:$AL,'BFPaT-pretax-electricity'!$A3) * (SUMIFS('Tax Percentages'!Y:Y,'Tax Percentages'!$A:$A,"Hard Coal"))</f>
        <v>9.6027103143534769E-8</v>
      </c>
      <c r="AA3">
        <f>SUMIFS('Combined Fuel Prices'!AE:AE,'Combined Fuel Prices'!$C:$C, "Hard Coal",'Combined Fuel Prices'!$AL:$AL,'BFPaT-pretax-electricity'!$A3) * (SUMIFS('Tax Percentages'!Z:Z,'Tax Percentages'!$A:$A,"Hard Coal"))</f>
        <v>9.5977425491700091E-8</v>
      </c>
      <c r="AB3">
        <f>SUMIFS('Combined Fuel Prices'!AF:AF,'Combined Fuel Prices'!$C:$C, "Hard Coal",'Combined Fuel Prices'!$AL:$AL,'BFPaT-pretax-electricity'!$A3) * (SUMIFS('Tax Percentages'!AA:AA,'Tax Percentages'!$A:$A,"Hard Coal"))</f>
        <v>9.5806004743965402E-8</v>
      </c>
      <c r="AC3">
        <f>SUMIFS('Combined Fuel Prices'!AG:AG,'Combined Fuel Prices'!$C:$C, "Hard Coal",'Combined Fuel Prices'!$AL:$AL,'BFPaT-pretax-electricity'!$A3) * (SUMIFS('Tax Percentages'!AB:AB,'Tax Percentages'!$A:$A,"Hard Coal"))</f>
        <v>9.5646156918173886E-8</v>
      </c>
      <c r="AD3">
        <f>SUMIFS('Combined Fuel Prices'!AH:AH,'Combined Fuel Prices'!$C:$C, "Hard Coal",'Combined Fuel Prices'!$AL:$AL,'BFPaT-pretax-electricity'!$A3) * (SUMIFS('Tax Percentages'!AC:AC,'Tax Percentages'!$A:$A,"Hard Coal"))</f>
        <v>9.5538361972738094E-8</v>
      </c>
      <c r="AE3">
        <f>SUMIFS('Combined Fuel Prices'!AI:AI,'Combined Fuel Prices'!$C:$C, "Hard Coal",'Combined Fuel Prices'!$AL:$AL,'BFPaT-pretax-electricity'!$A3) * (SUMIFS('Tax Percentages'!AD:AD,'Tax Percentages'!$A:$A,"Hard Coal"))</f>
        <v>9.549434443993240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423239194630874E-8</v>
      </c>
      <c r="AG3">
        <f t="shared" ref="AG3:AV9" si="2">AF3</f>
        <v>9.5423239194630874E-8</v>
      </c>
      <c r="AH3">
        <f t="shared" si="2"/>
        <v>9.5423239194630874E-8</v>
      </c>
      <c r="AI3">
        <f t="shared" si="2"/>
        <v>9.5423239194630874E-8</v>
      </c>
      <c r="AJ3">
        <f t="shared" si="2"/>
        <v>9.5423239194630874E-8</v>
      </c>
      <c r="AK3">
        <f t="shared" si="2"/>
        <v>9.5423239194630874E-8</v>
      </c>
      <c r="AL3">
        <f t="shared" si="2"/>
        <v>9.5423239194630874E-8</v>
      </c>
      <c r="AM3">
        <f t="shared" si="2"/>
        <v>9.5423239194630874E-8</v>
      </c>
      <c r="AN3">
        <f t="shared" si="2"/>
        <v>9.5423239194630874E-8</v>
      </c>
      <c r="AO3">
        <f t="shared" si="2"/>
        <v>9.5423239194630874E-8</v>
      </c>
      <c r="AP3">
        <f t="shared" si="2"/>
        <v>9.5423239194630874E-8</v>
      </c>
      <c r="AQ3">
        <f t="shared" si="2"/>
        <v>9.5423239194630874E-8</v>
      </c>
      <c r="AR3">
        <f t="shared" si="2"/>
        <v>9.5423239194630874E-8</v>
      </c>
      <c r="AS3">
        <f t="shared" si="2"/>
        <v>9.5423239194630874E-8</v>
      </c>
      <c r="AT3">
        <f t="shared" si="2"/>
        <v>9.5423239194630874E-8</v>
      </c>
      <c r="AU3">
        <f t="shared" si="2"/>
        <v>9.5423239194630874E-8</v>
      </c>
      <c r="AV3">
        <f t="shared" si="2"/>
        <v>9.5423239194630874E-8</v>
      </c>
      <c r="AW3">
        <f t="shared" si="0"/>
        <v>9.5423239194630874E-8</v>
      </c>
      <c r="AX3">
        <f t="shared" si="0"/>
        <v>9.5423239194630874E-8</v>
      </c>
      <c r="AY3">
        <f t="shared" si="0"/>
        <v>9.5423239194630874E-8</v>
      </c>
      <c r="AZ3">
        <f t="shared" si="0"/>
        <v>9.5423239194630874E-8</v>
      </c>
      <c r="BA3">
        <f t="shared" si="0"/>
        <v>9.5423239194630874E-8</v>
      </c>
      <c r="BB3">
        <f t="shared" si="0"/>
        <v>9.5423239194630874E-8</v>
      </c>
      <c r="BC3">
        <f t="shared" si="0"/>
        <v>9.5423239194630874E-8</v>
      </c>
      <c r="BD3">
        <f t="shared" si="0"/>
        <v>9.5423239194630874E-8</v>
      </c>
      <c r="BE3">
        <f t="shared" si="0"/>
        <v>9.5423239194630874E-8</v>
      </c>
      <c r="BF3">
        <f t="shared" si="0"/>
        <v>9.5423239194630874E-8</v>
      </c>
      <c r="BG3">
        <f t="shared" si="0"/>
        <v>9.5423239194630874E-8</v>
      </c>
      <c r="BH3">
        <f t="shared" si="0"/>
        <v>9.5423239194630874E-8</v>
      </c>
      <c r="BI3">
        <f t="shared" si="0"/>
        <v>9.5423239194630874E-8</v>
      </c>
      <c r="BJ3">
        <f t="shared" si="0"/>
        <v>9.5423239194630874E-8</v>
      </c>
      <c r="BK3">
        <f t="shared" si="0"/>
        <v>9.5423239194630874E-8</v>
      </c>
      <c r="BL3">
        <f t="shared" si="0"/>
        <v>9.5423239194630874E-8</v>
      </c>
      <c r="BM3">
        <f t="shared" si="0"/>
        <v>9.5423239194630874E-8</v>
      </c>
      <c r="BN3">
        <f t="shared" si="0"/>
        <v>9.5423239194630874E-8</v>
      </c>
      <c r="BO3">
        <f t="shared" si="0"/>
        <v>9.5423239194630874E-8</v>
      </c>
      <c r="BP3">
        <f t="shared" si="0"/>
        <v>9.5423239194630874E-8</v>
      </c>
      <c r="BQ3">
        <f t="shared" si="0"/>
        <v>9.5423239194630874E-8</v>
      </c>
      <c r="BR3">
        <f t="shared" si="0"/>
        <v>9.5423239194630874E-8</v>
      </c>
      <c r="BS3">
        <f t="shared" si="0"/>
        <v>9.5423239194630874E-8</v>
      </c>
      <c r="BT3">
        <f t="shared" si="0"/>
        <v>9.5423239194630874E-8</v>
      </c>
      <c r="BU3">
        <f t="shared" si="0"/>
        <v>9.5423239194630874E-8</v>
      </c>
      <c r="BV3">
        <f t="shared" si="0"/>
        <v>9.5423239194630874E-8</v>
      </c>
      <c r="BW3">
        <f t="shared" si="0"/>
        <v>9.5423239194630874E-8</v>
      </c>
      <c r="BX3">
        <f t="shared" si="0"/>
        <v>9.5423239194630874E-8</v>
      </c>
      <c r="BY3">
        <f t="shared" si="0"/>
        <v>9.5423239194630874E-8</v>
      </c>
      <c r="BZ3">
        <f t="shared" si="0"/>
        <v>9.5423239194630874E-8</v>
      </c>
      <c r="CA3">
        <f t="shared" si="0"/>
        <v>9.5423239194630874E-8</v>
      </c>
      <c r="CB3">
        <f t="shared" si="0"/>
        <v>9.5423239194630874E-8</v>
      </c>
      <c r="CC3">
        <f t="shared" si="0"/>
        <v>9.5423239194630874E-8</v>
      </c>
      <c r="CD3">
        <f t="shared" si="0"/>
        <v>9.542323919463087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3.4062861662115113E-7</v>
      </c>
      <c r="C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D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E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F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G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H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I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J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K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L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M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N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O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P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Q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R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S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T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U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V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W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X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Y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Z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AA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B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C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D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E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F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G6">
        <f t="shared" si="2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  <c r="CD6">
        <f t="shared" si="0"/>
        <v>6.3878496524001909E-7</v>
      </c>
    </row>
    <row r="7" spans="1:82">
      <c r="A7" s="16" t="s">
        <v>330</v>
      </c>
      <c r="B7">
        <f t="shared" si="1"/>
        <v>9.0476194089751609E-8</v>
      </c>
      <c r="C7">
        <f>SUMIFS('Combined Fuel Prices'!G:G,'Combined Fuel Prices'!$C:$C, "Hard Coal",'Combined Fuel Prices'!$AL:$AL,'BFPaT-pretax-electricity'!$A7) * (SUMIFS('Tax Percentages'!B:B,'Tax Percentages'!$A:$A,"Hard Coal"))</f>
        <v>9.0476194089751609E-8</v>
      </c>
      <c r="D7">
        <f>SUMIFS('Combined Fuel Prices'!H:H,'Combined Fuel Prices'!$C:$C, "Hard Coal",'Combined Fuel Prices'!$AL:$AL,'BFPaT-pretax-electricity'!$A7) * (SUMIFS('Tax Percentages'!C:C,'Tax Percentages'!$A:$A,"Hard Coal"))</f>
        <v>1.0416572411122603E-7</v>
      </c>
      <c r="E7">
        <f>SUMIFS('Combined Fuel Prices'!I:I,'Combined Fuel Prices'!$C:$C, "Hard Coal",'Combined Fuel Prices'!$AL:$AL,'BFPaT-pretax-electricity'!$A7) * (SUMIFS('Tax Percentages'!D:D,'Tax Percentages'!$A:$A,"Hard Coal"))</f>
        <v>1.0115592789488525E-7</v>
      </c>
      <c r="F7">
        <f>SUMIFS('Combined Fuel Prices'!J:J,'Combined Fuel Prices'!$C:$C, "Hard Coal",'Combined Fuel Prices'!$AL:$AL,'BFPaT-pretax-electricity'!$A7) * (SUMIFS('Tax Percentages'!E:E,'Tax Percentages'!$A:$A,"Hard Coal"))</f>
        <v>9.9076823196901531E-8</v>
      </c>
      <c r="G7">
        <f>SUMIFS('Combined Fuel Prices'!K:K,'Combined Fuel Prices'!$C:$C, "Hard Coal",'Combined Fuel Prices'!$AL:$AL,'BFPaT-pretax-electricity'!$A7) * (SUMIFS('Tax Percentages'!F:F,'Tax Percentages'!$A:$A,"Hard Coal"))</f>
        <v>1.0196471523451544E-7</v>
      </c>
      <c r="H7">
        <f>SUMIFS('Combined Fuel Prices'!L:L,'Combined Fuel Prices'!$C:$C, "Hard Coal",'Combined Fuel Prices'!$AL:$AL,'BFPaT-pretax-electricity'!$A7) * (SUMIFS('Tax Percentages'!G:G,'Tax Percentages'!$A:$A,"Hard Coal"))</f>
        <v>1.0225082095021812E-7</v>
      </c>
      <c r="I7">
        <f>SUMIFS('Combined Fuel Prices'!M:M,'Combined Fuel Prices'!$C:$C, "Hard Coal",'Combined Fuel Prices'!$AL:$AL,'BFPaT-pretax-electricity'!$A7) * (SUMIFS('Tax Percentages'!H:H,'Tax Percentages'!$A:$A,"Hard Coal"))</f>
        <v>1.0151191403382704E-7</v>
      </c>
      <c r="J7">
        <f>SUMIFS('Combined Fuel Prices'!N:N,'Combined Fuel Prices'!$C:$C, "Hard Coal",'Combined Fuel Prices'!$AL:$AL,'BFPaT-pretax-electricity'!$A7) * (SUMIFS('Tax Percentages'!I:I,'Tax Percentages'!$A:$A,"Hard Coal"))</f>
        <v>1.0082168898259035E-7</v>
      </c>
      <c r="K7">
        <f>SUMIFS('Combined Fuel Prices'!O:O,'Combined Fuel Prices'!$C:$C, "Hard Coal",'Combined Fuel Prices'!$AL:$AL,'BFPaT-pretax-electricity'!$A7) * (SUMIFS('Tax Percentages'!J:J,'Tax Percentages'!$A:$A,"Hard Coal"))</f>
        <v>9.9999833355387931E-8</v>
      </c>
      <c r="L7">
        <f>SUMIFS('Combined Fuel Prices'!P:P,'Combined Fuel Prices'!$C:$C, "Hard Coal",'Combined Fuel Prices'!$AL:$AL,'BFPaT-pretax-electricity'!$A7) * (SUMIFS('Tax Percentages'!K:K,'Tax Percentages'!$A:$A,"Hard Coal"))</f>
        <v>9.9350608809435016E-8</v>
      </c>
      <c r="M7">
        <f>SUMIFS('Combined Fuel Prices'!Q:Q,'Combined Fuel Prices'!$C:$C, "Hard Coal",'Combined Fuel Prices'!$AL:$AL,'BFPaT-pretax-electricity'!$A7) * (SUMIFS('Tax Percentages'!L:L,'Tax Percentages'!$A:$A,"Hard Coal"))</f>
        <v>9.8768870496631624E-8</v>
      </c>
      <c r="N7">
        <f>SUMIFS('Combined Fuel Prices'!R:R,'Combined Fuel Prices'!$C:$C, "Hard Coal",'Combined Fuel Prices'!$AL:$AL,'BFPaT-pretax-electricity'!$A7) * (SUMIFS('Tax Percentages'!M:M,'Tax Percentages'!$A:$A,"Hard Coal"))</f>
        <v>9.7962926257732761E-8</v>
      </c>
      <c r="O7">
        <f>SUMIFS('Combined Fuel Prices'!S:S,'Combined Fuel Prices'!$C:$C, "Hard Coal",'Combined Fuel Prices'!$AL:$AL,'BFPaT-pretax-electricity'!$A7) * (SUMIFS('Tax Percentages'!N:N,'Tax Percentages'!$A:$A,"Hard Coal"))</f>
        <v>9.7575117342183906E-8</v>
      </c>
      <c r="P7">
        <f>SUMIFS('Combined Fuel Prices'!T:T,'Combined Fuel Prices'!$C:$C, "Hard Coal",'Combined Fuel Prices'!$AL:$AL,'BFPaT-pretax-electricity'!$A7) * (SUMIFS('Tax Percentages'!O:O,'Tax Percentages'!$A:$A,"Hard Coal"))</f>
        <v>9.7249557368963643E-8</v>
      </c>
      <c r="Q7">
        <f>SUMIFS('Combined Fuel Prices'!U:U,'Combined Fuel Prices'!$C:$C, "Hard Coal",'Combined Fuel Prices'!$AL:$AL,'BFPaT-pretax-electricity'!$A7) * (SUMIFS('Tax Percentages'!P:P,'Tax Percentages'!$A:$A,"Hard Coal"))</f>
        <v>9.7068197469679338E-8</v>
      </c>
      <c r="R7">
        <f>SUMIFS('Combined Fuel Prices'!V:V,'Combined Fuel Prices'!$C:$C, "Hard Coal",'Combined Fuel Prices'!$AL:$AL,'BFPaT-pretax-electricity'!$A7) * (SUMIFS('Tax Percentages'!Q:Q,'Tax Percentages'!$A:$A,"Hard Coal"))</f>
        <v>9.7153889523301566E-8</v>
      </c>
      <c r="S7">
        <f>SUMIFS('Combined Fuel Prices'!W:W,'Combined Fuel Prices'!$C:$C, "Hard Coal",'Combined Fuel Prices'!$AL:$AL,'BFPaT-pretax-electricity'!$A7) * (SUMIFS('Tax Percentages'!R:R,'Tax Percentages'!$A:$A,"Hard Coal"))</f>
        <v>9.767168300912959E-8</v>
      </c>
      <c r="T7">
        <f>SUMIFS('Combined Fuel Prices'!X:X,'Combined Fuel Prices'!$C:$C, "Hard Coal",'Combined Fuel Prices'!$AL:$AL,'BFPaT-pretax-electricity'!$A7) * (SUMIFS('Tax Percentages'!S:S,'Tax Percentages'!$A:$A,"Hard Coal"))</f>
        <v>9.7906612911667861E-8</v>
      </c>
      <c r="U7">
        <f>SUMIFS('Combined Fuel Prices'!Y:Y,'Combined Fuel Prices'!$C:$C, "Hard Coal",'Combined Fuel Prices'!$AL:$AL,'BFPaT-pretax-electricity'!$A7) * (SUMIFS('Tax Percentages'!T:T,'Tax Percentages'!$A:$A,"Hard Coal"))</f>
        <v>9.798227929429006E-8</v>
      </c>
      <c r="V7">
        <f>SUMIFS('Combined Fuel Prices'!Z:Z,'Combined Fuel Prices'!$C:$C, "Hard Coal",'Combined Fuel Prices'!$AL:$AL,'BFPaT-pretax-electricity'!$A7) * (SUMIFS('Tax Percentages'!U:U,'Tax Percentages'!$A:$A,"Hard Coal"))</f>
        <v>9.7819973157801821E-8</v>
      </c>
      <c r="W7">
        <f>SUMIFS('Combined Fuel Prices'!AA:AA,'Combined Fuel Prices'!$C:$C, "Hard Coal",'Combined Fuel Prices'!$AL:$AL,'BFPaT-pretax-electricity'!$A7) * (SUMIFS('Tax Percentages'!V:V,'Tax Percentages'!$A:$A,"Hard Coal"))</f>
        <v>9.7378743875879616E-8</v>
      </c>
      <c r="X7">
        <f>SUMIFS('Combined Fuel Prices'!AB:AB,'Combined Fuel Prices'!$C:$C, "Hard Coal",'Combined Fuel Prices'!$AL:$AL,'BFPaT-pretax-electricity'!$A7) * (SUMIFS('Tax Percentages'!W:W,'Tax Percentages'!$A:$A,"Hard Coal"))</f>
        <v>9.7099272061883429E-8</v>
      </c>
      <c r="Y7">
        <f>SUMIFS('Combined Fuel Prices'!AC:AC,'Combined Fuel Prices'!$C:$C, "Hard Coal",'Combined Fuel Prices'!$AL:$AL,'BFPaT-pretax-electricity'!$A7) * (SUMIFS('Tax Percentages'!X:X,'Tax Percentages'!$A:$A,"Hard Coal"))</f>
        <v>9.7199528771883845E-8</v>
      </c>
      <c r="Z7">
        <f>SUMIFS('Combined Fuel Prices'!AD:AD,'Combined Fuel Prices'!$C:$C, "Hard Coal",'Combined Fuel Prices'!$AL:$AL,'BFPaT-pretax-electricity'!$A7) * (SUMIFS('Tax Percentages'!Y:Y,'Tax Percentages'!$A:$A,"Hard Coal"))</f>
        <v>9.6961705889654011E-8</v>
      </c>
      <c r="AA7">
        <f>SUMIFS('Combined Fuel Prices'!AE:AE,'Combined Fuel Prices'!$C:$C, "Hard Coal",'Combined Fuel Prices'!$AL:$AL,'BFPaT-pretax-electricity'!$A7) * (SUMIFS('Tax Percentages'!Z:Z,'Tax Percentages'!$A:$A,"Hard Coal"))</f>
        <v>9.6943799342942501E-8</v>
      </c>
      <c r="AB7">
        <f>SUMIFS('Combined Fuel Prices'!AF:AF,'Combined Fuel Prices'!$C:$C, "Hard Coal",'Combined Fuel Prices'!$AL:$AL,'BFPaT-pretax-electricity'!$A7) * (SUMIFS('Tax Percentages'!AA:AA,'Tax Percentages'!$A:$A,"Hard Coal"))</f>
        <v>9.6872123277136242E-8</v>
      </c>
      <c r="AC7">
        <f>SUMIFS('Combined Fuel Prices'!AG:AG,'Combined Fuel Prices'!$C:$C, "Hard Coal",'Combined Fuel Prices'!$AL:$AL,'BFPaT-pretax-electricity'!$A7) * (SUMIFS('Tax Percentages'!AB:AB,'Tax Percentages'!$A:$A,"Hard Coal"))</f>
        <v>9.6978864251962544E-8</v>
      </c>
      <c r="AD7">
        <f>SUMIFS('Combined Fuel Prices'!AH:AH,'Combined Fuel Prices'!$C:$C, "Hard Coal",'Combined Fuel Prices'!$AL:$AL,'BFPaT-pretax-electricity'!$A7) * (SUMIFS('Tax Percentages'!AC:AC,'Tax Percentages'!$A:$A,"Hard Coal"))</f>
        <v>9.8186134604624227E-8</v>
      </c>
      <c r="AE7">
        <f>SUMIFS('Combined Fuel Prices'!AI:AI,'Combined Fuel Prices'!$C:$C, "Hard Coal",'Combined Fuel Prices'!$AL:$AL,'BFPaT-pretax-electricity'!$A7) * (SUMIFS('Tax Percentages'!AD:AD,'Tax Percentages'!$A:$A,"Hard Coal"))</f>
        <v>9.8486455823983694E-8</v>
      </c>
      <c r="AF7">
        <f>SUMIFS('Combined Fuel Prices'!AJ:AJ,'Combined Fuel Prices'!$C:$C, "Hard Coal",'Combined Fuel Prices'!$AL:$AL,'BFPaT-pretax-electricity'!$A7) * (SUMIFS('Tax Percentages'!AE:AE,'Tax Percentages'!$A:$A,"Hard Coal"))</f>
        <v>9.83331279003313E-8</v>
      </c>
      <c r="AG7">
        <f t="shared" si="2"/>
        <v>9.83331279003313E-8</v>
      </c>
      <c r="AH7">
        <f t="shared" si="0"/>
        <v>9.83331279003313E-8</v>
      </c>
      <c r="AI7">
        <f t="shared" si="0"/>
        <v>9.83331279003313E-8</v>
      </c>
      <c r="AJ7">
        <f t="shared" si="0"/>
        <v>9.83331279003313E-8</v>
      </c>
      <c r="AK7">
        <f t="shared" si="0"/>
        <v>9.83331279003313E-8</v>
      </c>
      <c r="AL7">
        <f t="shared" si="0"/>
        <v>9.83331279003313E-8</v>
      </c>
      <c r="AM7">
        <f t="shared" si="0"/>
        <v>9.83331279003313E-8</v>
      </c>
      <c r="AN7">
        <f t="shared" si="0"/>
        <v>9.83331279003313E-8</v>
      </c>
      <c r="AO7">
        <f t="shared" si="0"/>
        <v>9.83331279003313E-8</v>
      </c>
      <c r="AP7">
        <f t="shared" si="0"/>
        <v>9.83331279003313E-8</v>
      </c>
      <c r="AQ7">
        <f t="shared" si="0"/>
        <v>9.83331279003313E-8</v>
      </c>
      <c r="AR7">
        <f t="shared" si="0"/>
        <v>9.83331279003313E-8</v>
      </c>
      <c r="AS7">
        <f t="shared" si="0"/>
        <v>9.83331279003313E-8</v>
      </c>
      <c r="AT7">
        <f t="shared" si="0"/>
        <v>9.83331279003313E-8</v>
      </c>
      <c r="AU7">
        <f t="shared" si="0"/>
        <v>9.83331279003313E-8</v>
      </c>
      <c r="AV7">
        <f t="shared" si="0"/>
        <v>9.83331279003313E-8</v>
      </c>
      <c r="AW7">
        <f t="shared" si="0"/>
        <v>9.83331279003313E-8</v>
      </c>
      <c r="AX7">
        <f t="shared" si="0"/>
        <v>9.83331279003313E-8</v>
      </c>
      <c r="AY7">
        <f t="shared" si="0"/>
        <v>9.83331279003313E-8</v>
      </c>
      <c r="AZ7">
        <f t="shared" si="0"/>
        <v>9.83331279003313E-8</v>
      </c>
      <c r="BA7">
        <f t="shared" si="0"/>
        <v>9.83331279003313E-8</v>
      </c>
      <c r="BB7">
        <f t="shared" si="0"/>
        <v>9.83331279003313E-8</v>
      </c>
      <c r="BC7">
        <f t="shared" si="0"/>
        <v>9.83331279003313E-8</v>
      </c>
      <c r="BD7">
        <f t="shared" si="0"/>
        <v>9.83331279003313E-8</v>
      </c>
      <c r="BE7">
        <f t="shared" si="0"/>
        <v>9.83331279003313E-8</v>
      </c>
      <c r="BF7">
        <f t="shared" si="0"/>
        <v>9.83331279003313E-8</v>
      </c>
      <c r="BG7">
        <f t="shared" ref="AH7:CD9" si="3">BF7</f>
        <v>9.83331279003313E-8</v>
      </c>
      <c r="BH7">
        <f t="shared" si="3"/>
        <v>9.83331279003313E-8</v>
      </c>
      <c r="BI7">
        <f t="shared" si="3"/>
        <v>9.83331279003313E-8</v>
      </c>
      <c r="BJ7">
        <f t="shared" si="3"/>
        <v>9.83331279003313E-8</v>
      </c>
      <c r="BK7">
        <f t="shared" si="3"/>
        <v>9.83331279003313E-8</v>
      </c>
      <c r="BL7">
        <f t="shared" si="3"/>
        <v>9.83331279003313E-8</v>
      </c>
      <c r="BM7">
        <f t="shared" si="3"/>
        <v>9.83331279003313E-8</v>
      </c>
      <c r="BN7">
        <f t="shared" si="3"/>
        <v>9.83331279003313E-8</v>
      </c>
      <c r="BO7">
        <f t="shared" si="3"/>
        <v>9.83331279003313E-8</v>
      </c>
      <c r="BP7">
        <f t="shared" si="3"/>
        <v>9.83331279003313E-8</v>
      </c>
      <c r="BQ7">
        <f t="shared" si="3"/>
        <v>9.83331279003313E-8</v>
      </c>
      <c r="BR7">
        <f t="shared" si="3"/>
        <v>9.83331279003313E-8</v>
      </c>
      <c r="BS7">
        <f t="shared" si="3"/>
        <v>9.83331279003313E-8</v>
      </c>
      <c r="BT7">
        <f t="shared" si="3"/>
        <v>9.83331279003313E-8</v>
      </c>
      <c r="BU7">
        <f t="shared" si="3"/>
        <v>9.83331279003313E-8</v>
      </c>
      <c r="BV7">
        <f t="shared" si="3"/>
        <v>9.83331279003313E-8</v>
      </c>
      <c r="BW7">
        <f t="shared" si="3"/>
        <v>9.83331279003313E-8</v>
      </c>
      <c r="BX7">
        <f t="shared" si="3"/>
        <v>9.83331279003313E-8</v>
      </c>
      <c r="BY7">
        <f t="shared" si="3"/>
        <v>9.83331279003313E-8</v>
      </c>
      <c r="BZ7">
        <f t="shared" si="3"/>
        <v>9.83331279003313E-8</v>
      </c>
      <c r="CA7">
        <f t="shared" si="3"/>
        <v>9.83331279003313E-8</v>
      </c>
      <c r="CB7">
        <f t="shared" si="3"/>
        <v>9.83331279003313E-8</v>
      </c>
      <c r="CC7">
        <f t="shared" si="3"/>
        <v>9.83331279003313E-8</v>
      </c>
      <c r="CD7">
        <f t="shared" si="3"/>
        <v>9.8333127900331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263674805255925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83216480164595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1897259150248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34701493414222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978145782621155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031278807125224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940675675074689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889783578352422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8103814249403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95157031290537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839979340718172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8111060456805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908473441212785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156008206961312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347004089075546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524210531730522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54145306772440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442315079796649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67375406592846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942673037573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06498261154933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2628192477055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6213413695229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218432342979756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76885430551174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114790503326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063917880677684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98829509460332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9622034904974903E-7</v>
      </c>
      <c r="AG2">
        <f>AF2</f>
        <v>4.9622034904974903E-7</v>
      </c>
      <c r="AH2">
        <f t="shared" ref="AH2:CD7" si="0">AG2</f>
        <v>4.9622034904974903E-7</v>
      </c>
      <c r="AI2">
        <f t="shared" si="0"/>
        <v>4.9622034904974903E-7</v>
      </c>
      <c r="AJ2">
        <f t="shared" si="0"/>
        <v>4.9622034904974903E-7</v>
      </c>
      <c r="AK2">
        <f t="shared" si="0"/>
        <v>4.9622034904974903E-7</v>
      </c>
      <c r="AL2">
        <f t="shared" si="0"/>
        <v>4.9622034904974903E-7</v>
      </c>
      <c r="AM2">
        <f t="shared" si="0"/>
        <v>4.9622034904974903E-7</v>
      </c>
      <c r="AN2">
        <f t="shared" si="0"/>
        <v>4.9622034904974903E-7</v>
      </c>
      <c r="AO2">
        <f t="shared" si="0"/>
        <v>4.9622034904974903E-7</v>
      </c>
      <c r="AP2">
        <f t="shared" si="0"/>
        <v>4.9622034904974903E-7</v>
      </c>
      <c r="AQ2">
        <f t="shared" si="0"/>
        <v>4.9622034904974903E-7</v>
      </c>
      <c r="AR2">
        <f t="shared" si="0"/>
        <v>4.9622034904974903E-7</v>
      </c>
      <c r="AS2">
        <f t="shared" si="0"/>
        <v>4.9622034904974903E-7</v>
      </c>
      <c r="AT2">
        <f t="shared" si="0"/>
        <v>4.9622034904974903E-7</v>
      </c>
      <c r="AU2">
        <f t="shared" si="0"/>
        <v>4.9622034904974903E-7</v>
      </c>
      <c r="AV2">
        <f t="shared" si="0"/>
        <v>4.9622034904974903E-7</v>
      </c>
      <c r="AW2">
        <f t="shared" si="0"/>
        <v>4.9622034904974903E-7</v>
      </c>
      <c r="AX2">
        <f t="shared" si="0"/>
        <v>4.9622034904974903E-7</v>
      </c>
      <c r="AY2">
        <f t="shared" si="0"/>
        <v>4.9622034904974903E-7</v>
      </c>
      <c r="AZ2">
        <f t="shared" si="0"/>
        <v>4.9622034904974903E-7</v>
      </c>
      <c r="BA2">
        <f t="shared" si="0"/>
        <v>4.9622034904974903E-7</v>
      </c>
      <c r="BB2">
        <f t="shared" si="0"/>
        <v>4.9622034904974903E-7</v>
      </c>
      <c r="BC2">
        <f t="shared" si="0"/>
        <v>4.9622034904974903E-7</v>
      </c>
      <c r="BD2">
        <f t="shared" si="0"/>
        <v>4.9622034904974903E-7</v>
      </c>
      <c r="BE2">
        <f t="shared" si="0"/>
        <v>4.9622034904974903E-7</v>
      </c>
      <c r="BF2">
        <f t="shared" si="0"/>
        <v>4.9622034904974903E-7</v>
      </c>
      <c r="BG2">
        <f t="shared" si="0"/>
        <v>4.9622034904974903E-7</v>
      </c>
      <c r="BH2">
        <f t="shared" si="0"/>
        <v>4.9622034904974903E-7</v>
      </c>
      <c r="BI2">
        <f t="shared" si="0"/>
        <v>4.9622034904974903E-7</v>
      </c>
      <c r="BJ2">
        <f t="shared" si="0"/>
        <v>4.9622034904974903E-7</v>
      </c>
      <c r="BK2">
        <f t="shared" si="0"/>
        <v>4.9622034904974903E-7</v>
      </c>
      <c r="BL2">
        <f t="shared" si="0"/>
        <v>4.9622034904974903E-7</v>
      </c>
      <c r="BM2">
        <f t="shared" si="0"/>
        <v>4.9622034904974903E-7</v>
      </c>
      <c r="BN2">
        <f t="shared" si="0"/>
        <v>4.9622034904974903E-7</v>
      </c>
      <c r="BO2">
        <f t="shared" si="0"/>
        <v>4.9622034904974903E-7</v>
      </c>
      <c r="BP2">
        <f t="shared" si="0"/>
        <v>4.9622034904974903E-7</v>
      </c>
      <c r="BQ2">
        <f t="shared" si="0"/>
        <v>4.9622034904974903E-7</v>
      </c>
      <c r="BR2">
        <f t="shared" si="0"/>
        <v>4.9622034904974903E-7</v>
      </c>
      <c r="BS2">
        <f t="shared" si="0"/>
        <v>4.9622034904974903E-7</v>
      </c>
      <c r="BT2">
        <f t="shared" si="0"/>
        <v>4.9622034904974903E-7</v>
      </c>
      <c r="BU2">
        <f t="shared" si="0"/>
        <v>4.9622034904974903E-7</v>
      </c>
      <c r="BV2">
        <f t="shared" si="0"/>
        <v>4.9622034904974903E-7</v>
      </c>
      <c r="BW2">
        <f t="shared" si="0"/>
        <v>4.9622034904974903E-7</v>
      </c>
      <c r="BX2">
        <f t="shared" si="0"/>
        <v>4.9622034904974903E-7</v>
      </c>
      <c r="BY2">
        <f t="shared" si="0"/>
        <v>4.9622034904974903E-7</v>
      </c>
      <c r="BZ2">
        <f t="shared" si="0"/>
        <v>4.9622034904974903E-7</v>
      </c>
      <c r="CA2">
        <f t="shared" si="0"/>
        <v>4.9622034904974903E-7</v>
      </c>
      <c r="CB2">
        <f t="shared" si="0"/>
        <v>4.9622034904974903E-7</v>
      </c>
      <c r="CC2">
        <f t="shared" si="0"/>
        <v>4.9622034904974903E-7</v>
      </c>
      <c r="CD2">
        <f t="shared" si="0"/>
        <v>4.9622034904974903E-7</v>
      </c>
    </row>
    <row r="3" spans="1:82">
      <c r="A3" s="16" t="s">
        <v>326</v>
      </c>
      <c r="B3" s="47">
        <f t="shared" ref="B3:B9" si="1">C3</f>
        <v>6.497564301627046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6.497564301627046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3551261565983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465557347352891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977614996090368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5.472576235110763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5.514245546165382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5.443190489029544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5.403278614478162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5.341007869309500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5.451734554736918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5.364219888023376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5.341576149532625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5.417936046769392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5.612063959627391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5.7618515332928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06914228705970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300518152748567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19753488045809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5.475180115230313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5.592162214019031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5.579731864132381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5.482512570649828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5.445453683166757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5.439515582726188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442051401741418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391851858663890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369087528071033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257732598236005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2390490706687493E-7</v>
      </c>
      <c r="AG3">
        <f t="shared" ref="AG3:AV9" si="2">AF3</f>
        <v>5.2390490706687493E-7</v>
      </c>
      <c r="AH3">
        <f t="shared" si="2"/>
        <v>5.2390490706687493E-7</v>
      </c>
      <c r="AI3">
        <f t="shared" si="2"/>
        <v>5.2390490706687493E-7</v>
      </c>
      <c r="AJ3">
        <f t="shared" si="2"/>
        <v>5.2390490706687493E-7</v>
      </c>
      <c r="AK3">
        <f t="shared" si="2"/>
        <v>5.2390490706687493E-7</v>
      </c>
      <c r="AL3">
        <f t="shared" si="2"/>
        <v>5.2390490706687493E-7</v>
      </c>
      <c r="AM3">
        <f t="shared" si="2"/>
        <v>5.2390490706687493E-7</v>
      </c>
      <c r="AN3">
        <f t="shared" si="2"/>
        <v>5.2390490706687493E-7</v>
      </c>
      <c r="AO3">
        <f t="shared" si="2"/>
        <v>5.2390490706687493E-7</v>
      </c>
      <c r="AP3">
        <f t="shared" si="2"/>
        <v>5.2390490706687493E-7</v>
      </c>
      <c r="AQ3">
        <f t="shared" si="2"/>
        <v>5.2390490706687493E-7</v>
      </c>
      <c r="AR3">
        <f t="shared" si="2"/>
        <v>5.2390490706687493E-7</v>
      </c>
      <c r="AS3">
        <f t="shared" si="2"/>
        <v>5.2390490706687493E-7</v>
      </c>
      <c r="AT3">
        <f t="shared" si="2"/>
        <v>5.2390490706687493E-7</v>
      </c>
      <c r="AU3">
        <f t="shared" si="2"/>
        <v>5.2390490706687493E-7</v>
      </c>
      <c r="AV3">
        <f t="shared" si="2"/>
        <v>5.2390490706687493E-7</v>
      </c>
      <c r="AW3">
        <f t="shared" si="0"/>
        <v>5.2390490706687493E-7</v>
      </c>
      <c r="AX3">
        <f t="shared" si="0"/>
        <v>5.2390490706687493E-7</v>
      </c>
      <c r="AY3">
        <f t="shared" si="0"/>
        <v>5.2390490706687493E-7</v>
      </c>
      <c r="AZ3">
        <f t="shared" si="0"/>
        <v>5.2390490706687493E-7</v>
      </c>
      <c r="BA3">
        <f t="shared" si="0"/>
        <v>5.2390490706687493E-7</v>
      </c>
      <c r="BB3">
        <f t="shared" si="0"/>
        <v>5.2390490706687493E-7</v>
      </c>
      <c r="BC3">
        <f t="shared" si="0"/>
        <v>5.2390490706687493E-7</v>
      </c>
      <c r="BD3">
        <f t="shared" si="0"/>
        <v>5.2390490706687493E-7</v>
      </c>
      <c r="BE3">
        <f t="shared" si="0"/>
        <v>5.2390490706687493E-7</v>
      </c>
      <c r="BF3">
        <f t="shared" si="0"/>
        <v>5.2390490706687493E-7</v>
      </c>
      <c r="BG3">
        <f t="shared" si="0"/>
        <v>5.2390490706687493E-7</v>
      </c>
      <c r="BH3">
        <f t="shared" si="0"/>
        <v>5.2390490706687493E-7</v>
      </c>
      <c r="BI3">
        <f t="shared" si="0"/>
        <v>5.2390490706687493E-7</v>
      </c>
      <c r="BJ3">
        <f t="shared" si="0"/>
        <v>5.2390490706687493E-7</v>
      </c>
      <c r="BK3">
        <f t="shared" si="0"/>
        <v>5.2390490706687493E-7</v>
      </c>
      <c r="BL3">
        <f t="shared" si="0"/>
        <v>5.2390490706687493E-7</v>
      </c>
      <c r="BM3">
        <f t="shared" si="0"/>
        <v>5.2390490706687493E-7</v>
      </c>
      <c r="BN3">
        <f t="shared" si="0"/>
        <v>5.2390490706687493E-7</v>
      </c>
      <c r="BO3">
        <f t="shared" si="0"/>
        <v>5.2390490706687493E-7</v>
      </c>
      <c r="BP3">
        <f t="shared" si="0"/>
        <v>5.2390490706687493E-7</v>
      </c>
      <c r="BQ3">
        <f t="shared" si="0"/>
        <v>5.2390490706687493E-7</v>
      </c>
      <c r="BR3">
        <f t="shared" si="0"/>
        <v>5.2390490706687493E-7</v>
      </c>
      <c r="BS3">
        <f t="shared" si="0"/>
        <v>5.2390490706687493E-7</v>
      </c>
      <c r="BT3">
        <f t="shared" si="0"/>
        <v>5.2390490706687493E-7</v>
      </c>
      <c r="BU3">
        <f t="shared" si="0"/>
        <v>5.2390490706687493E-7</v>
      </c>
      <c r="BV3">
        <f t="shared" si="0"/>
        <v>5.2390490706687493E-7</v>
      </c>
      <c r="BW3">
        <f t="shared" si="0"/>
        <v>5.2390490706687493E-7</v>
      </c>
      <c r="BX3">
        <f t="shared" si="0"/>
        <v>5.2390490706687493E-7</v>
      </c>
      <c r="BY3">
        <f t="shared" si="0"/>
        <v>5.2390490706687493E-7</v>
      </c>
      <c r="BZ3">
        <f t="shared" si="0"/>
        <v>5.2390490706687493E-7</v>
      </c>
      <c r="CA3">
        <f t="shared" si="0"/>
        <v>5.2390490706687493E-7</v>
      </c>
      <c r="CB3">
        <f t="shared" si="0"/>
        <v>5.2390490706687493E-7</v>
      </c>
      <c r="CC3">
        <f t="shared" si="0"/>
        <v>5.2390490706687493E-7</v>
      </c>
      <c r="CD3">
        <f t="shared" si="0"/>
        <v>5.2390490706687493E-7</v>
      </c>
    </row>
    <row r="4" spans="1:82">
      <c r="A4" s="16" t="s">
        <v>327</v>
      </c>
      <c r="B4" s="47">
        <f t="shared" si="1"/>
        <v>5.881465140454334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54245820124755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49326722986398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9719851639917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523390727526512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0222991816585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17155392533701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6936873340742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94811702289190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2738523916706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22603552167972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95492106645435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86918140155174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19348325480068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98689631909735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450643968876445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52846569227005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527152813412023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60316079368787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667284586737701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69295010040137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696494678239467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0496547797389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31552250241885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521218236427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62700447457545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74559762164333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82709169934636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015449824364095E-7</v>
      </c>
      <c r="AG4">
        <f t="shared" si="2"/>
        <v>6.8015449824364095E-7</v>
      </c>
      <c r="AH4">
        <f t="shared" si="0"/>
        <v>6.8015449824364095E-7</v>
      </c>
      <c r="AI4">
        <f t="shared" si="0"/>
        <v>6.8015449824364095E-7</v>
      </c>
      <c r="AJ4">
        <f t="shared" si="0"/>
        <v>6.8015449824364095E-7</v>
      </c>
      <c r="AK4">
        <f t="shared" si="0"/>
        <v>6.8015449824364095E-7</v>
      </c>
      <c r="AL4">
        <f t="shared" si="0"/>
        <v>6.8015449824364095E-7</v>
      </c>
      <c r="AM4">
        <f t="shared" si="0"/>
        <v>6.8015449824364095E-7</v>
      </c>
      <c r="AN4">
        <f t="shared" si="0"/>
        <v>6.8015449824364095E-7</v>
      </c>
      <c r="AO4">
        <f t="shared" si="0"/>
        <v>6.8015449824364095E-7</v>
      </c>
      <c r="AP4">
        <f t="shared" si="0"/>
        <v>6.8015449824364095E-7</v>
      </c>
      <c r="AQ4">
        <f t="shared" si="0"/>
        <v>6.8015449824364095E-7</v>
      </c>
      <c r="AR4">
        <f t="shared" si="0"/>
        <v>6.8015449824364095E-7</v>
      </c>
      <c r="AS4">
        <f t="shared" si="0"/>
        <v>6.8015449824364095E-7</v>
      </c>
      <c r="AT4">
        <f t="shared" si="0"/>
        <v>6.8015449824364095E-7</v>
      </c>
      <c r="AU4">
        <f t="shared" si="0"/>
        <v>6.8015449824364095E-7</v>
      </c>
      <c r="AV4">
        <f t="shared" si="0"/>
        <v>6.8015449824364095E-7</v>
      </c>
      <c r="AW4">
        <f t="shared" si="0"/>
        <v>6.8015449824364095E-7</v>
      </c>
      <c r="AX4">
        <f t="shared" si="0"/>
        <v>6.8015449824364095E-7</v>
      </c>
      <c r="AY4">
        <f t="shared" si="0"/>
        <v>6.8015449824364095E-7</v>
      </c>
      <c r="AZ4">
        <f t="shared" si="0"/>
        <v>6.8015449824364095E-7</v>
      </c>
      <c r="BA4">
        <f t="shared" si="0"/>
        <v>6.8015449824364095E-7</v>
      </c>
      <c r="BB4">
        <f t="shared" si="0"/>
        <v>6.8015449824364095E-7</v>
      </c>
      <c r="BC4">
        <f t="shared" si="0"/>
        <v>6.8015449824364095E-7</v>
      </c>
      <c r="BD4">
        <f t="shared" si="0"/>
        <v>6.8015449824364095E-7</v>
      </c>
      <c r="BE4">
        <f t="shared" si="0"/>
        <v>6.8015449824364095E-7</v>
      </c>
      <c r="BF4">
        <f t="shared" si="0"/>
        <v>6.8015449824364095E-7</v>
      </c>
      <c r="BG4">
        <f t="shared" si="0"/>
        <v>6.8015449824364095E-7</v>
      </c>
      <c r="BH4">
        <f t="shared" si="0"/>
        <v>6.8015449824364095E-7</v>
      </c>
      <c r="BI4">
        <f t="shared" si="0"/>
        <v>6.8015449824364095E-7</v>
      </c>
      <c r="BJ4">
        <f t="shared" si="0"/>
        <v>6.8015449824364095E-7</v>
      </c>
      <c r="BK4">
        <f t="shared" si="0"/>
        <v>6.8015449824364095E-7</v>
      </c>
      <c r="BL4">
        <f t="shared" si="0"/>
        <v>6.8015449824364095E-7</v>
      </c>
      <c r="BM4">
        <f t="shared" si="0"/>
        <v>6.8015449824364095E-7</v>
      </c>
      <c r="BN4">
        <f t="shared" si="0"/>
        <v>6.8015449824364095E-7</v>
      </c>
      <c r="BO4">
        <f t="shared" si="0"/>
        <v>6.8015449824364095E-7</v>
      </c>
      <c r="BP4">
        <f t="shared" si="0"/>
        <v>6.8015449824364095E-7</v>
      </c>
      <c r="BQ4">
        <f t="shared" si="0"/>
        <v>6.8015449824364095E-7</v>
      </c>
      <c r="BR4">
        <f t="shared" si="0"/>
        <v>6.8015449824364095E-7</v>
      </c>
      <c r="BS4">
        <f t="shared" si="0"/>
        <v>6.8015449824364095E-7</v>
      </c>
      <c r="BT4">
        <f t="shared" si="0"/>
        <v>6.8015449824364095E-7</v>
      </c>
      <c r="BU4">
        <f t="shared" si="0"/>
        <v>6.8015449824364095E-7</v>
      </c>
      <c r="BV4">
        <f t="shared" si="0"/>
        <v>6.8015449824364095E-7</v>
      </c>
      <c r="BW4">
        <f t="shared" si="0"/>
        <v>6.8015449824364095E-7</v>
      </c>
      <c r="BX4">
        <f t="shared" si="0"/>
        <v>6.8015449824364095E-7</v>
      </c>
      <c r="BY4">
        <f t="shared" si="0"/>
        <v>6.8015449824364095E-7</v>
      </c>
      <c r="BZ4">
        <f t="shared" si="0"/>
        <v>6.8015449824364095E-7</v>
      </c>
      <c r="CA4">
        <f t="shared" si="0"/>
        <v>6.8015449824364095E-7</v>
      </c>
      <c r="CB4">
        <f t="shared" si="0"/>
        <v>6.8015449824364095E-7</v>
      </c>
      <c r="CC4">
        <f t="shared" si="0"/>
        <v>6.8015449824364095E-7</v>
      </c>
      <c r="CD4">
        <f t="shared" si="0"/>
        <v>6.8015449824364095E-7</v>
      </c>
    </row>
    <row r="5" spans="1:82">
      <c r="A5" s="16" t="s">
        <v>328</v>
      </c>
      <c r="B5" s="47">
        <f t="shared" si="1"/>
        <v>4.55228824644283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5402463157646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20019649894596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24946723003657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84839535569357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23556540352422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7535794691829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2045171053499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62592900837376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5474506047667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84160328203565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63120917921411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34070651231735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1444443568901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5361943184976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616500304646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28023939115148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00960687792337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65286809489993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15815362815828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21729569237519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00606922028880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88345516175294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8891396520847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888637534274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87669679082490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866380909595353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852009893478372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8509186016381695E-7</v>
      </c>
      <c r="AG5">
        <f t="shared" si="2"/>
        <v>4.8509186016381695E-7</v>
      </c>
      <c r="AH5">
        <f t="shared" si="0"/>
        <v>4.8509186016381695E-7</v>
      </c>
      <c r="AI5">
        <f t="shared" si="0"/>
        <v>4.8509186016381695E-7</v>
      </c>
      <c r="AJ5">
        <f t="shared" si="0"/>
        <v>4.8509186016381695E-7</v>
      </c>
      <c r="AK5">
        <f t="shared" si="0"/>
        <v>4.8509186016381695E-7</v>
      </c>
      <c r="AL5">
        <f t="shared" si="0"/>
        <v>4.8509186016381695E-7</v>
      </c>
      <c r="AM5">
        <f t="shared" si="0"/>
        <v>4.8509186016381695E-7</v>
      </c>
      <c r="AN5">
        <f t="shared" si="0"/>
        <v>4.8509186016381695E-7</v>
      </c>
      <c r="AO5">
        <f t="shared" si="0"/>
        <v>4.8509186016381695E-7</v>
      </c>
      <c r="AP5">
        <f t="shared" si="0"/>
        <v>4.8509186016381695E-7</v>
      </c>
      <c r="AQ5">
        <f t="shared" si="0"/>
        <v>4.8509186016381695E-7</v>
      </c>
      <c r="AR5">
        <f t="shared" si="0"/>
        <v>4.8509186016381695E-7</v>
      </c>
      <c r="AS5">
        <f t="shared" si="0"/>
        <v>4.8509186016381695E-7</v>
      </c>
      <c r="AT5">
        <f t="shared" si="0"/>
        <v>4.8509186016381695E-7</v>
      </c>
      <c r="AU5">
        <f t="shared" si="0"/>
        <v>4.8509186016381695E-7</v>
      </c>
      <c r="AV5">
        <f t="shared" si="0"/>
        <v>4.8509186016381695E-7</v>
      </c>
      <c r="AW5">
        <f t="shared" si="0"/>
        <v>4.8509186016381695E-7</v>
      </c>
      <c r="AX5">
        <f t="shared" si="0"/>
        <v>4.8509186016381695E-7</v>
      </c>
      <c r="AY5">
        <f t="shared" si="0"/>
        <v>4.8509186016381695E-7</v>
      </c>
      <c r="AZ5">
        <f t="shared" si="0"/>
        <v>4.8509186016381695E-7</v>
      </c>
      <c r="BA5">
        <f t="shared" si="0"/>
        <v>4.8509186016381695E-7</v>
      </c>
      <c r="BB5">
        <f t="shared" si="0"/>
        <v>4.8509186016381695E-7</v>
      </c>
      <c r="BC5">
        <f t="shared" si="0"/>
        <v>4.8509186016381695E-7</v>
      </c>
      <c r="BD5">
        <f t="shared" si="0"/>
        <v>4.8509186016381695E-7</v>
      </c>
      <c r="BE5">
        <f t="shared" si="0"/>
        <v>4.8509186016381695E-7</v>
      </c>
      <c r="BF5">
        <f t="shared" si="0"/>
        <v>4.8509186016381695E-7</v>
      </c>
      <c r="BG5">
        <f t="shared" si="0"/>
        <v>4.8509186016381695E-7</v>
      </c>
      <c r="BH5">
        <f t="shared" si="0"/>
        <v>4.8509186016381695E-7</v>
      </c>
      <c r="BI5">
        <f t="shared" si="0"/>
        <v>4.8509186016381695E-7</v>
      </c>
      <c r="BJ5">
        <f t="shared" si="0"/>
        <v>4.8509186016381695E-7</v>
      </c>
      <c r="BK5">
        <f t="shared" si="0"/>
        <v>4.8509186016381695E-7</v>
      </c>
      <c r="BL5">
        <f t="shared" si="0"/>
        <v>4.8509186016381695E-7</v>
      </c>
      <c r="BM5">
        <f t="shared" si="0"/>
        <v>4.8509186016381695E-7</v>
      </c>
      <c r="BN5">
        <f t="shared" si="0"/>
        <v>4.8509186016381695E-7</v>
      </c>
      <c r="BO5">
        <f t="shared" si="0"/>
        <v>4.8509186016381695E-7</v>
      </c>
      <c r="BP5">
        <f t="shared" si="0"/>
        <v>4.8509186016381695E-7</v>
      </c>
      <c r="BQ5">
        <f t="shared" si="0"/>
        <v>4.8509186016381695E-7</v>
      </c>
      <c r="BR5">
        <f t="shared" si="0"/>
        <v>4.8509186016381695E-7</v>
      </c>
      <c r="BS5">
        <f t="shared" si="0"/>
        <v>4.8509186016381695E-7</v>
      </c>
      <c r="BT5">
        <f t="shared" si="0"/>
        <v>4.8509186016381695E-7</v>
      </c>
      <c r="BU5">
        <f t="shared" si="0"/>
        <v>4.8509186016381695E-7</v>
      </c>
      <c r="BV5">
        <f t="shared" si="0"/>
        <v>4.8509186016381695E-7</v>
      </c>
      <c r="BW5">
        <f t="shared" si="0"/>
        <v>4.8509186016381695E-7</v>
      </c>
      <c r="BX5">
        <f t="shared" si="0"/>
        <v>4.8509186016381695E-7</v>
      </c>
      <c r="BY5">
        <f t="shared" si="0"/>
        <v>4.8509186016381695E-7</v>
      </c>
      <c r="BZ5">
        <f t="shared" si="0"/>
        <v>4.8509186016381695E-7</v>
      </c>
      <c r="CA5">
        <f t="shared" si="0"/>
        <v>4.8509186016381695E-7</v>
      </c>
      <c r="CB5">
        <f t="shared" si="0"/>
        <v>4.8509186016381695E-7</v>
      </c>
      <c r="CC5">
        <f t="shared" si="0"/>
        <v>4.8509186016381695E-7</v>
      </c>
      <c r="CD5">
        <f t="shared" si="0"/>
        <v>4.8509186016381695E-7</v>
      </c>
    </row>
    <row r="6" spans="1:82">
      <c r="A6" s="16" t="s">
        <v>329</v>
      </c>
      <c r="B6" s="47">
        <f t="shared" si="1"/>
        <v>2.578489081945061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17560016289114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586187545922814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78257181699207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048012190236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238732861162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91351346524117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7308365910691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445823040399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95261970201124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55206458053090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4484240621750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479792374105762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68644828942948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37202685607347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452938235931853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28056416690136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80216486332840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564346406608414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1153015097310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0642826042351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569664654779770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4685996868431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43954256185877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3982152922971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18019201321704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04468101071438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468321559220199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4609671783617485E-7</v>
      </c>
      <c r="AG6">
        <f t="shared" si="2"/>
        <v>2.4609671783617485E-7</v>
      </c>
      <c r="AH6">
        <f t="shared" si="0"/>
        <v>2.4609671783617485E-7</v>
      </c>
      <c r="AI6">
        <f t="shared" si="0"/>
        <v>2.4609671783617485E-7</v>
      </c>
      <c r="AJ6">
        <f t="shared" si="0"/>
        <v>2.4609671783617485E-7</v>
      </c>
      <c r="AK6">
        <f t="shared" si="0"/>
        <v>2.4609671783617485E-7</v>
      </c>
      <c r="AL6">
        <f t="shared" si="0"/>
        <v>2.4609671783617485E-7</v>
      </c>
      <c r="AM6">
        <f t="shared" si="0"/>
        <v>2.4609671783617485E-7</v>
      </c>
      <c r="AN6">
        <f t="shared" si="0"/>
        <v>2.4609671783617485E-7</v>
      </c>
      <c r="AO6">
        <f t="shared" si="0"/>
        <v>2.4609671783617485E-7</v>
      </c>
      <c r="AP6">
        <f t="shared" si="0"/>
        <v>2.4609671783617485E-7</v>
      </c>
      <c r="AQ6">
        <f t="shared" si="0"/>
        <v>2.4609671783617485E-7</v>
      </c>
      <c r="AR6">
        <f t="shared" si="0"/>
        <v>2.4609671783617485E-7</v>
      </c>
      <c r="AS6">
        <f t="shared" si="0"/>
        <v>2.4609671783617485E-7</v>
      </c>
      <c r="AT6">
        <f t="shared" si="0"/>
        <v>2.4609671783617485E-7</v>
      </c>
      <c r="AU6">
        <f t="shared" si="0"/>
        <v>2.4609671783617485E-7</v>
      </c>
      <c r="AV6">
        <f t="shared" si="0"/>
        <v>2.4609671783617485E-7</v>
      </c>
      <c r="AW6">
        <f t="shared" si="0"/>
        <v>2.4609671783617485E-7</v>
      </c>
      <c r="AX6">
        <f t="shared" si="0"/>
        <v>2.4609671783617485E-7</v>
      </c>
      <c r="AY6">
        <f t="shared" si="0"/>
        <v>2.4609671783617485E-7</v>
      </c>
      <c r="AZ6">
        <f t="shared" si="0"/>
        <v>2.4609671783617485E-7</v>
      </c>
      <c r="BA6">
        <f t="shared" si="0"/>
        <v>2.4609671783617485E-7</v>
      </c>
      <c r="BB6">
        <f t="shared" si="0"/>
        <v>2.4609671783617485E-7</v>
      </c>
      <c r="BC6">
        <f t="shared" si="0"/>
        <v>2.4609671783617485E-7</v>
      </c>
      <c r="BD6">
        <f t="shared" si="0"/>
        <v>2.4609671783617485E-7</v>
      </c>
      <c r="BE6">
        <f t="shared" si="0"/>
        <v>2.4609671783617485E-7</v>
      </c>
      <c r="BF6">
        <f t="shared" si="0"/>
        <v>2.4609671783617485E-7</v>
      </c>
      <c r="BG6">
        <f t="shared" si="0"/>
        <v>2.4609671783617485E-7</v>
      </c>
      <c r="BH6">
        <f t="shared" si="0"/>
        <v>2.4609671783617485E-7</v>
      </c>
      <c r="BI6">
        <f t="shared" si="0"/>
        <v>2.4609671783617485E-7</v>
      </c>
      <c r="BJ6">
        <f t="shared" si="0"/>
        <v>2.4609671783617485E-7</v>
      </c>
      <c r="BK6">
        <f t="shared" si="0"/>
        <v>2.4609671783617485E-7</v>
      </c>
      <c r="BL6">
        <f t="shared" si="0"/>
        <v>2.4609671783617485E-7</v>
      </c>
      <c r="BM6">
        <f t="shared" si="0"/>
        <v>2.4609671783617485E-7</v>
      </c>
      <c r="BN6">
        <f t="shared" si="0"/>
        <v>2.4609671783617485E-7</v>
      </c>
      <c r="BO6">
        <f t="shared" si="0"/>
        <v>2.4609671783617485E-7</v>
      </c>
      <c r="BP6">
        <f t="shared" si="0"/>
        <v>2.4609671783617485E-7</v>
      </c>
      <c r="BQ6">
        <f t="shared" si="0"/>
        <v>2.4609671783617485E-7</v>
      </c>
      <c r="BR6">
        <f t="shared" si="0"/>
        <v>2.4609671783617485E-7</v>
      </c>
      <c r="BS6">
        <f t="shared" si="0"/>
        <v>2.4609671783617485E-7</v>
      </c>
      <c r="BT6">
        <f t="shared" si="0"/>
        <v>2.4609671783617485E-7</v>
      </c>
      <c r="BU6">
        <f t="shared" si="0"/>
        <v>2.4609671783617485E-7</v>
      </c>
      <c r="BV6">
        <f t="shared" si="0"/>
        <v>2.4609671783617485E-7</v>
      </c>
      <c r="BW6">
        <f t="shared" si="0"/>
        <v>2.4609671783617485E-7</v>
      </c>
      <c r="BX6">
        <f t="shared" si="0"/>
        <v>2.4609671783617485E-7</v>
      </c>
      <c r="BY6">
        <f t="shared" si="0"/>
        <v>2.4609671783617485E-7</v>
      </c>
      <c r="BZ6">
        <f t="shared" si="0"/>
        <v>2.4609671783617485E-7</v>
      </c>
      <c r="CA6">
        <f t="shared" si="0"/>
        <v>2.4609671783617485E-7</v>
      </c>
      <c r="CB6">
        <f t="shared" si="0"/>
        <v>2.4609671783617485E-7</v>
      </c>
      <c r="CC6">
        <f t="shared" si="0"/>
        <v>2.4609671783617485E-7</v>
      </c>
      <c r="CD6">
        <f t="shared" si="0"/>
        <v>2.4609671783617485E-7</v>
      </c>
    </row>
    <row r="7" spans="1:82">
      <c r="A7" s="16" t="s">
        <v>330</v>
      </c>
      <c r="B7" s="47">
        <f t="shared" si="1"/>
        <v>6.497564301627046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6.497564301627046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9.530627653017070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872832865534063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0447580748147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714766107856893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170226114520358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90959217962028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842653822232863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902582215657580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062007277899240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26385974415369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5.47754530151545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71530998437124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90294864079470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066552235793587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079050064862874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11549482721783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285706773660733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179430533015633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366040608160802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470342778494566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45721923963909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37893753180196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335010690454473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329457358730424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320159840076581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270460605631211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246494787744342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17200258987986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1551877409779376E-7</v>
      </c>
      <c r="AG7">
        <f t="shared" si="2"/>
        <v>6.1551877409779376E-7</v>
      </c>
      <c r="AH7">
        <f t="shared" si="0"/>
        <v>6.1551877409779376E-7</v>
      </c>
      <c r="AI7">
        <f t="shared" si="0"/>
        <v>6.1551877409779376E-7</v>
      </c>
      <c r="AJ7">
        <f t="shared" si="0"/>
        <v>6.1551877409779376E-7</v>
      </c>
      <c r="AK7">
        <f t="shared" si="0"/>
        <v>6.1551877409779376E-7</v>
      </c>
      <c r="AL7">
        <f t="shared" si="0"/>
        <v>6.1551877409779376E-7</v>
      </c>
      <c r="AM7">
        <f t="shared" si="0"/>
        <v>6.1551877409779376E-7</v>
      </c>
      <c r="AN7">
        <f t="shared" si="0"/>
        <v>6.1551877409779376E-7</v>
      </c>
      <c r="AO7">
        <f t="shared" si="0"/>
        <v>6.1551877409779376E-7</v>
      </c>
      <c r="AP7">
        <f t="shared" si="0"/>
        <v>6.1551877409779376E-7</v>
      </c>
      <c r="AQ7">
        <f t="shared" si="0"/>
        <v>6.1551877409779376E-7</v>
      </c>
      <c r="AR7">
        <f t="shared" si="0"/>
        <v>6.1551877409779376E-7</v>
      </c>
      <c r="AS7">
        <f t="shared" si="0"/>
        <v>6.1551877409779376E-7</v>
      </c>
      <c r="AT7">
        <f t="shared" si="0"/>
        <v>6.1551877409779376E-7</v>
      </c>
      <c r="AU7">
        <f t="shared" si="0"/>
        <v>6.1551877409779376E-7</v>
      </c>
      <c r="AV7">
        <f t="shared" si="0"/>
        <v>6.1551877409779376E-7</v>
      </c>
      <c r="AW7">
        <f t="shared" si="0"/>
        <v>6.1551877409779376E-7</v>
      </c>
      <c r="AX7">
        <f t="shared" si="0"/>
        <v>6.1551877409779376E-7</v>
      </c>
      <c r="AY7">
        <f t="shared" si="0"/>
        <v>6.1551877409779376E-7</v>
      </c>
      <c r="AZ7">
        <f t="shared" si="0"/>
        <v>6.1551877409779376E-7</v>
      </c>
      <c r="BA7">
        <f t="shared" si="0"/>
        <v>6.1551877409779376E-7</v>
      </c>
      <c r="BB7">
        <f t="shared" si="0"/>
        <v>6.1551877409779376E-7</v>
      </c>
      <c r="BC7">
        <f t="shared" si="0"/>
        <v>6.1551877409779376E-7</v>
      </c>
      <c r="BD7">
        <f t="shared" si="0"/>
        <v>6.1551877409779376E-7</v>
      </c>
      <c r="BE7">
        <f t="shared" si="0"/>
        <v>6.1551877409779376E-7</v>
      </c>
      <c r="BF7">
        <f t="shared" si="0"/>
        <v>6.1551877409779376E-7</v>
      </c>
      <c r="BG7">
        <f t="shared" ref="AH7:CD9" si="3">BF7</f>
        <v>6.1551877409779376E-7</v>
      </c>
      <c r="BH7">
        <f t="shared" si="3"/>
        <v>6.1551877409779376E-7</v>
      </c>
      <c r="BI7">
        <f t="shared" si="3"/>
        <v>6.1551877409779376E-7</v>
      </c>
      <c r="BJ7">
        <f t="shared" si="3"/>
        <v>6.1551877409779376E-7</v>
      </c>
      <c r="BK7">
        <f t="shared" si="3"/>
        <v>6.1551877409779376E-7</v>
      </c>
      <c r="BL7">
        <f t="shared" si="3"/>
        <v>6.1551877409779376E-7</v>
      </c>
      <c r="BM7">
        <f t="shared" si="3"/>
        <v>6.1551877409779376E-7</v>
      </c>
      <c r="BN7">
        <f t="shared" si="3"/>
        <v>6.1551877409779376E-7</v>
      </c>
      <c r="BO7">
        <f t="shared" si="3"/>
        <v>6.1551877409779376E-7</v>
      </c>
      <c r="BP7">
        <f t="shared" si="3"/>
        <v>6.1551877409779376E-7</v>
      </c>
      <c r="BQ7">
        <f t="shared" si="3"/>
        <v>6.1551877409779376E-7</v>
      </c>
      <c r="BR7">
        <f t="shared" si="3"/>
        <v>6.1551877409779376E-7</v>
      </c>
      <c r="BS7">
        <f t="shared" si="3"/>
        <v>6.1551877409779376E-7</v>
      </c>
      <c r="BT7">
        <f t="shared" si="3"/>
        <v>6.1551877409779376E-7</v>
      </c>
      <c r="BU7">
        <f t="shared" si="3"/>
        <v>6.1551877409779376E-7</v>
      </c>
      <c r="BV7">
        <f t="shared" si="3"/>
        <v>6.1551877409779376E-7</v>
      </c>
      <c r="BW7">
        <f t="shared" si="3"/>
        <v>6.1551877409779376E-7</v>
      </c>
      <c r="BX7">
        <f t="shared" si="3"/>
        <v>6.1551877409779376E-7</v>
      </c>
      <c r="BY7">
        <f t="shared" si="3"/>
        <v>6.1551877409779376E-7</v>
      </c>
      <c r="BZ7">
        <f t="shared" si="3"/>
        <v>6.1551877409779376E-7</v>
      </c>
      <c r="CA7">
        <f t="shared" si="3"/>
        <v>6.1551877409779376E-7</v>
      </c>
      <c r="CB7">
        <f t="shared" si="3"/>
        <v>6.1551877409779376E-7</v>
      </c>
      <c r="CC7">
        <f t="shared" si="3"/>
        <v>6.1551877409779376E-7</v>
      </c>
      <c r="CD7">
        <f t="shared" si="3"/>
        <v>6.1551877409779376E-7</v>
      </c>
    </row>
    <row r="8" spans="1:82">
      <c r="A8" s="16" t="s">
        <v>331</v>
      </c>
      <c r="B8" s="47">
        <f t="shared" si="1"/>
        <v>2.578489081945061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G8">
        <f t="shared" si="2"/>
        <v>2.4426205960685056E-7</v>
      </c>
      <c r="AH8">
        <f t="shared" si="3"/>
        <v>2.4426205960685056E-7</v>
      </c>
      <c r="AI8">
        <f t="shared" si="3"/>
        <v>2.4426205960685056E-7</v>
      </c>
      <c r="AJ8">
        <f t="shared" si="3"/>
        <v>2.4426205960685056E-7</v>
      </c>
      <c r="AK8">
        <f t="shared" si="3"/>
        <v>2.4426205960685056E-7</v>
      </c>
      <c r="AL8">
        <f t="shared" si="3"/>
        <v>2.4426205960685056E-7</v>
      </c>
      <c r="AM8">
        <f t="shared" si="3"/>
        <v>2.4426205960685056E-7</v>
      </c>
      <c r="AN8">
        <f t="shared" si="3"/>
        <v>2.4426205960685056E-7</v>
      </c>
      <c r="AO8">
        <f t="shared" si="3"/>
        <v>2.4426205960685056E-7</v>
      </c>
      <c r="AP8">
        <f t="shared" si="3"/>
        <v>2.4426205960685056E-7</v>
      </c>
      <c r="AQ8">
        <f t="shared" si="3"/>
        <v>2.4426205960685056E-7</v>
      </c>
      <c r="AR8">
        <f t="shared" si="3"/>
        <v>2.4426205960685056E-7</v>
      </c>
      <c r="AS8">
        <f t="shared" si="3"/>
        <v>2.4426205960685056E-7</v>
      </c>
      <c r="AT8">
        <f t="shared" si="3"/>
        <v>2.4426205960685056E-7</v>
      </c>
      <c r="AU8">
        <f t="shared" si="3"/>
        <v>2.4426205960685056E-7</v>
      </c>
      <c r="AV8">
        <f t="shared" si="3"/>
        <v>2.4426205960685056E-7</v>
      </c>
      <c r="AW8">
        <f t="shared" si="3"/>
        <v>2.4426205960685056E-7</v>
      </c>
      <c r="AX8">
        <f t="shared" si="3"/>
        <v>2.4426205960685056E-7</v>
      </c>
      <c r="AY8">
        <f t="shared" si="3"/>
        <v>2.4426205960685056E-7</v>
      </c>
      <c r="AZ8">
        <f t="shared" si="3"/>
        <v>2.4426205960685056E-7</v>
      </c>
      <c r="BA8">
        <f t="shared" si="3"/>
        <v>2.4426205960685056E-7</v>
      </c>
      <c r="BB8">
        <f t="shared" si="3"/>
        <v>2.4426205960685056E-7</v>
      </c>
      <c r="BC8">
        <f t="shared" si="3"/>
        <v>2.4426205960685056E-7</v>
      </c>
      <c r="BD8">
        <f t="shared" si="3"/>
        <v>2.4426205960685056E-7</v>
      </c>
      <c r="BE8">
        <f t="shared" si="3"/>
        <v>2.4426205960685056E-7</v>
      </c>
      <c r="BF8">
        <f t="shared" si="3"/>
        <v>2.4426205960685056E-7</v>
      </c>
      <c r="BG8">
        <f t="shared" si="3"/>
        <v>2.4426205960685056E-7</v>
      </c>
      <c r="BH8">
        <f t="shared" si="3"/>
        <v>2.4426205960685056E-7</v>
      </c>
      <c r="BI8">
        <f t="shared" si="3"/>
        <v>2.4426205960685056E-7</v>
      </c>
      <c r="BJ8">
        <f t="shared" si="3"/>
        <v>2.4426205960685056E-7</v>
      </c>
      <c r="BK8">
        <f t="shared" si="3"/>
        <v>2.4426205960685056E-7</v>
      </c>
      <c r="BL8">
        <f t="shared" si="3"/>
        <v>2.4426205960685056E-7</v>
      </c>
      <c r="BM8">
        <f t="shared" si="3"/>
        <v>2.4426205960685056E-7</v>
      </c>
      <c r="BN8">
        <f t="shared" si="3"/>
        <v>2.4426205960685056E-7</v>
      </c>
      <c r="BO8">
        <f t="shared" si="3"/>
        <v>2.4426205960685056E-7</v>
      </c>
      <c r="BP8">
        <f t="shared" si="3"/>
        <v>2.4426205960685056E-7</v>
      </c>
      <c r="BQ8">
        <f t="shared" si="3"/>
        <v>2.4426205960685056E-7</v>
      </c>
      <c r="BR8">
        <f t="shared" si="3"/>
        <v>2.4426205960685056E-7</v>
      </c>
      <c r="BS8">
        <f t="shared" si="3"/>
        <v>2.4426205960685056E-7</v>
      </c>
      <c r="BT8">
        <f t="shared" si="3"/>
        <v>2.4426205960685056E-7</v>
      </c>
      <c r="BU8">
        <f t="shared" si="3"/>
        <v>2.4426205960685056E-7</v>
      </c>
      <c r="BV8">
        <f t="shared" si="3"/>
        <v>2.4426205960685056E-7</v>
      </c>
      <c r="BW8">
        <f t="shared" si="3"/>
        <v>2.4426205960685056E-7</v>
      </c>
      <c r="BX8">
        <f t="shared" si="3"/>
        <v>2.4426205960685056E-7</v>
      </c>
      <c r="BY8">
        <f t="shared" si="3"/>
        <v>2.4426205960685056E-7</v>
      </c>
      <c r="BZ8">
        <f t="shared" si="3"/>
        <v>2.4426205960685056E-7</v>
      </c>
      <c r="CA8">
        <f t="shared" si="3"/>
        <v>2.4426205960685056E-7</v>
      </c>
      <c r="CB8">
        <f t="shared" si="3"/>
        <v>2.4426205960685056E-7</v>
      </c>
      <c r="CC8">
        <f t="shared" si="3"/>
        <v>2.4426205960685056E-7</v>
      </c>
      <c r="CD8">
        <f t="shared" si="3"/>
        <v>2.4426205960685056E-7</v>
      </c>
    </row>
    <row r="9" spans="1:82">
      <c r="A9" s="16" t="s">
        <v>332</v>
      </c>
      <c r="B9" s="47">
        <f t="shared" si="1"/>
        <v>2.578489081945061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G9">
        <f t="shared" si="2"/>
        <v>2.4426205960685056E-7</v>
      </c>
      <c r="AH9">
        <f t="shared" si="3"/>
        <v>2.4426205960685056E-7</v>
      </c>
      <c r="AI9">
        <f t="shared" si="3"/>
        <v>2.4426205960685056E-7</v>
      </c>
      <c r="AJ9">
        <f t="shared" si="3"/>
        <v>2.4426205960685056E-7</v>
      </c>
      <c r="AK9">
        <f t="shared" si="3"/>
        <v>2.4426205960685056E-7</v>
      </c>
      <c r="AL9">
        <f t="shared" si="3"/>
        <v>2.4426205960685056E-7</v>
      </c>
      <c r="AM9">
        <f t="shared" si="3"/>
        <v>2.4426205960685056E-7</v>
      </c>
      <c r="AN9">
        <f t="shared" si="3"/>
        <v>2.4426205960685056E-7</v>
      </c>
      <c r="AO9">
        <f t="shared" si="3"/>
        <v>2.4426205960685056E-7</v>
      </c>
      <c r="AP9">
        <f t="shared" si="3"/>
        <v>2.4426205960685056E-7</v>
      </c>
      <c r="AQ9">
        <f t="shared" si="3"/>
        <v>2.4426205960685056E-7</v>
      </c>
      <c r="AR9">
        <f t="shared" si="3"/>
        <v>2.4426205960685056E-7</v>
      </c>
      <c r="AS9">
        <f t="shared" si="3"/>
        <v>2.4426205960685056E-7</v>
      </c>
      <c r="AT9">
        <f t="shared" si="3"/>
        <v>2.4426205960685056E-7</v>
      </c>
      <c r="AU9">
        <f t="shared" si="3"/>
        <v>2.4426205960685056E-7</v>
      </c>
      <c r="AV9">
        <f t="shared" si="3"/>
        <v>2.4426205960685056E-7</v>
      </c>
      <c r="AW9">
        <f t="shared" si="3"/>
        <v>2.4426205960685056E-7</v>
      </c>
      <c r="AX9">
        <f t="shared" si="3"/>
        <v>2.4426205960685056E-7</v>
      </c>
      <c r="AY9">
        <f t="shared" si="3"/>
        <v>2.4426205960685056E-7</v>
      </c>
      <c r="AZ9">
        <f t="shared" si="3"/>
        <v>2.4426205960685056E-7</v>
      </c>
      <c r="BA9">
        <f t="shared" si="3"/>
        <v>2.4426205960685056E-7</v>
      </c>
      <c r="BB9">
        <f t="shared" si="3"/>
        <v>2.4426205960685056E-7</v>
      </c>
      <c r="BC9">
        <f t="shared" si="3"/>
        <v>2.4426205960685056E-7</v>
      </c>
      <c r="BD9">
        <f t="shared" si="3"/>
        <v>2.4426205960685056E-7</v>
      </c>
      <c r="BE9">
        <f t="shared" si="3"/>
        <v>2.4426205960685056E-7</v>
      </c>
      <c r="BF9">
        <f t="shared" si="3"/>
        <v>2.4426205960685056E-7</v>
      </c>
      <c r="BG9">
        <f t="shared" si="3"/>
        <v>2.4426205960685056E-7</v>
      </c>
      <c r="BH9">
        <f t="shared" si="3"/>
        <v>2.4426205960685056E-7</v>
      </c>
      <c r="BI9">
        <f t="shared" si="3"/>
        <v>2.4426205960685056E-7</v>
      </c>
      <c r="BJ9">
        <f t="shared" si="3"/>
        <v>2.4426205960685056E-7</v>
      </c>
      <c r="BK9">
        <f t="shared" si="3"/>
        <v>2.4426205960685056E-7</v>
      </c>
      <c r="BL9">
        <f t="shared" si="3"/>
        <v>2.4426205960685056E-7</v>
      </c>
      <c r="BM9">
        <f t="shared" si="3"/>
        <v>2.4426205960685056E-7</v>
      </c>
      <c r="BN9">
        <f t="shared" si="3"/>
        <v>2.4426205960685056E-7</v>
      </c>
      <c r="BO9">
        <f t="shared" si="3"/>
        <v>2.4426205960685056E-7</v>
      </c>
      <c r="BP9">
        <f t="shared" si="3"/>
        <v>2.4426205960685056E-7</v>
      </c>
      <c r="BQ9">
        <f t="shared" si="3"/>
        <v>2.4426205960685056E-7</v>
      </c>
      <c r="BR9">
        <f t="shared" si="3"/>
        <v>2.4426205960685056E-7</v>
      </c>
      <c r="BS9">
        <f t="shared" si="3"/>
        <v>2.4426205960685056E-7</v>
      </c>
      <c r="BT9">
        <f t="shared" si="3"/>
        <v>2.4426205960685056E-7</v>
      </c>
      <c r="BU9">
        <f t="shared" si="3"/>
        <v>2.4426205960685056E-7</v>
      </c>
      <c r="BV9">
        <f t="shared" si="3"/>
        <v>2.4426205960685056E-7</v>
      </c>
      <c r="BW9">
        <f t="shared" si="3"/>
        <v>2.4426205960685056E-7</v>
      </c>
      <c r="BX9">
        <f t="shared" si="3"/>
        <v>2.4426205960685056E-7</v>
      </c>
      <c r="BY9">
        <f t="shared" si="3"/>
        <v>2.4426205960685056E-7</v>
      </c>
      <c r="BZ9">
        <f t="shared" si="3"/>
        <v>2.4426205960685056E-7</v>
      </c>
      <c r="CA9">
        <f t="shared" si="3"/>
        <v>2.4426205960685056E-7</v>
      </c>
      <c r="CB9">
        <f t="shared" si="3"/>
        <v>2.4426205960685056E-7</v>
      </c>
      <c r="CC9">
        <f t="shared" si="3"/>
        <v>2.4426205960685056E-7</v>
      </c>
      <c r="CD9">
        <f t="shared" si="3"/>
        <v>2.442620596068505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4377952885313254E-8</v>
      </c>
      <c r="C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D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E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F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G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H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I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J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K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L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M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N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O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P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Q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R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S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T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U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V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W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X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Y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Z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AA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B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C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D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E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F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G3">
        <f t="shared" ref="AG3:AV9" si="1">AF3</f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1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  <c r="CD3">
        <f t="shared" si="0"/>
        <v>3.910809103622707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848519821382439E-7</v>
      </c>
      <c r="C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D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E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F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G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H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I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J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K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L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M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N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O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P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Q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R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S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T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U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V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W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X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Y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Z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AA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B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C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D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E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F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G6">
        <f t="shared" si="2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  <c r="CD6">
        <f t="shared" si="0"/>
        <v>1.6577245996396779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38941192898322E-7</v>
      </c>
      <c r="E7">
        <f>SUMIFS('Combined Fuel Prices'!I:I,'Combined Fuel Prices'!$C:$C, "Biomass",'Combined Fuel Prices'!$AL:$AL,'BFPaT-pretax-electricity'!$A7) * (SUMIFS('Tax Percentages'!D:D,'Tax Percentages'!$A:$A,"Biomass"))</f>
        <v>1.7975434489410007E-7</v>
      </c>
      <c r="F7">
        <f>SUMIFS('Combined Fuel Prices'!J:J,'Combined Fuel Prices'!$C:$C, "Biomass",'Combined Fuel Prices'!$AL:$AL,'BFPaT-pretax-electricity'!$A7) * (SUMIFS('Tax Percentages'!E:E,'Tax Percentages'!$A:$A,"Biomass"))</f>
        <v>1.6555344596381994E-7</v>
      </c>
      <c r="G7">
        <f>SUMIFS('Combined Fuel Prices'!K:K,'Combined Fuel Prices'!$C:$C, "Biomass",'Combined Fuel Prices'!$AL:$AL,'BFPaT-pretax-electricity'!$A7) * (SUMIFS('Tax Percentages'!F:F,'Tax Percentages'!$A:$A,"Biomass"))</f>
        <v>1.5470627242625889E-7</v>
      </c>
      <c r="H7">
        <f>SUMIFS('Combined Fuel Prices'!L:L,'Combined Fuel Prices'!$C:$C, "Biomass",'Combined Fuel Prices'!$AL:$AL,'BFPaT-pretax-electricity'!$A7) * (SUMIFS('Tax Percentages'!G:G,'Tax Percentages'!$A:$A,"Biomass"))</f>
        <v>1.511368338941879E-7</v>
      </c>
      <c r="I7">
        <f>SUMIFS('Combined Fuel Prices'!M:M,'Combined Fuel Prices'!$C:$C, "Biomass",'Combined Fuel Prices'!$AL:$AL,'BFPaT-pretax-electricity'!$A7) * (SUMIFS('Tax Percentages'!H:H,'Tax Percentages'!$A:$A,"Biomass"))</f>
        <v>1.4856184548216223E-7</v>
      </c>
      <c r="J7">
        <f>SUMIFS('Combined Fuel Prices'!N:N,'Combined Fuel Prices'!$C:$C, "Biomass",'Combined Fuel Prices'!$AL:$AL,'BFPaT-pretax-electricity'!$A7) * (SUMIFS('Tax Percentages'!I:I,'Tax Percentages'!$A:$A,"Biomass"))</f>
        <v>1.4723061083508345E-7</v>
      </c>
      <c r="K7">
        <f>SUMIFS('Combined Fuel Prices'!O:O,'Combined Fuel Prices'!$C:$C, "Biomass",'Combined Fuel Prices'!$AL:$AL,'BFPaT-pretax-electricity'!$A7) * (SUMIFS('Tax Percentages'!J:J,'Tax Percentages'!$A:$A,"Biomass"))</f>
        <v>1.4762942558894625E-7</v>
      </c>
      <c r="L7">
        <f>SUMIFS('Combined Fuel Prices'!P:P,'Combined Fuel Prices'!$C:$C, "Biomass",'Combined Fuel Prices'!$AL:$AL,'BFPaT-pretax-electricity'!$A7) * (SUMIFS('Tax Percentages'!K:K,'Tax Percentages'!$A:$A,"Biomass"))</f>
        <v>1.4886130933126575E-7</v>
      </c>
      <c r="M7">
        <f>SUMIFS('Combined Fuel Prices'!Q:Q,'Combined Fuel Prices'!$C:$C, "Biomass",'Combined Fuel Prices'!$AL:$AL,'BFPaT-pretax-electricity'!$A7) * (SUMIFS('Tax Percentages'!L:L,'Tax Percentages'!$A:$A,"Biomass"))</f>
        <v>1.4992637021186261E-7</v>
      </c>
      <c r="N7">
        <f>SUMIFS('Combined Fuel Prices'!R:R,'Combined Fuel Prices'!$C:$C, "Biomass",'Combined Fuel Prices'!$AL:$AL,'BFPaT-pretax-electricity'!$A7) * (SUMIFS('Tax Percentages'!M:M,'Tax Percentages'!$A:$A,"Biomass"))</f>
        <v>1.5112046131846631E-7</v>
      </c>
      <c r="O7">
        <f>SUMIFS('Combined Fuel Prices'!S:S,'Combined Fuel Prices'!$C:$C, "Biomass",'Combined Fuel Prices'!$AL:$AL,'BFPaT-pretax-electricity'!$A7) * (SUMIFS('Tax Percentages'!N:N,'Tax Percentages'!$A:$A,"Biomass"))</f>
        <v>1.5291914930294637E-7</v>
      </c>
      <c r="P7">
        <f>SUMIFS('Combined Fuel Prices'!T:T,'Combined Fuel Prices'!$C:$C, "Biomass",'Combined Fuel Prices'!$AL:$AL,'BFPaT-pretax-electricity'!$A7) * (SUMIFS('Tax Percentages'!O:O,'Tax Percentages'!$A:$A,"Biomass"))</f>
        <v>1.5442480646934849E-7</v>
      </c>
      <c r="Q7">
        <f>SUMIFS('Combined Fuel Prices'!U:U,'Combined Fuel Prices'!$C:$C, "Biomass",'Combined Fuel Prices'!$AL:$AL,'BFPaT-pretax-electricity'!$A7) * (SUMIFS('Tax Percentages'!P:P,'Tax Percentages'!$A:$A,"Biomass"))</f>
        <v>1.5557690281007034E-7</v>
      </c>
      <c r="R7">
        <f>SUMIFS('Combined Fuel Prices'!V:V,'Combined Fuel Prices'!$C:$C, "Biomass",'Combined Fuel Prices'!$AL:$AL,'BFPaT-pretax-electricity'!$A7) * (SUMIFS('Tax Percentages'!Q:Q,'Tax Percentages'!$A:$A,"Biomass"))</f>
        <v>1.5697317759949667E-7</v>
      </c>
      <c r="S7">
        <f>SUMIFS('Combined Fuel Prices'!W:W,'Combined Fuel Prices'!$C:$C, "Biomass",'Combined Fuel Prices'!$AL:$AL,'BFPaT-pretax-electricity'!$A7) * (SUMIFS('Tax Percentages'!R:R,'Tax Percentages'!$A:$A,"Biomass"))</f>
        <v>1.5767825789127726E-7</v>
      </c>
      <c r="T7">
        <f>SUMIFS('Combined Fuel Prices'!X:X,'Combined Fuel Prices'!$C:$C, "Biomass",'Combined Fuel Prices'!$AL:$AL,'BFPaT-pretax-electricity'!$A7) * (SUMIFS('Tax Percentages'!S:S,'Tax Percentages'!$A:$A,"Biomass"))</f>
        <v>1.5882005929740408E-7</v>
      </c>
      <c r="U7">
        <f>SUMIFS('Combined Fuel Prices'!Y:Y,'Combined Fuel Prices'!$C:$C, "Biomass",'Combined Fuel Prices'!$AL:$AL,'BFPaT-pretax-electricity'!$A7) * (SUMIFS('Tax Percentages'!T:T,'Tax Percentages'!$A:$A,"Biomass"))</f>
        <v>1.5927068705542587E-7</v>
      </c>
      <c r="V7">
        <f>SUMIFS('Combined Fuel Prices'!Z:Z,'Combined Fuel Prices'!$C:$C, "Biomass",'Combined Fuel Prices'!$AL:$AL,'BFPaT-pretax-electricity'!$A7) * (SUMIFS('Tax Percentages'!U:U,'Tax Percentages'!$A:$A,"Biomass"))</f>
        <v>1.6028631651804042E-7</v>
      </c>
      <c r="W7">
        <f>SUMIFS('Combined Fuel Prices'!AA:AA,'Combined Fuel Prices'!$C:$C, "Biomass",'Combined Fuel Prices'!$AL:$AL,'BFPaT-pretax-electricity'!$A7) * (SUMIFS('Tax Percentages'!V:V,'Tax Percentages'!$A:$A,"Biomass"))</f>
        <v>1.6140882546503524E-7</v>
      </c>
      <c r="X7">
        <f>SUMIFS('Combined Fuel Prices'!AB:AB,'Combined Fuel Prices'!$C:$C, "Biomass",'Combined Fuel Prices'!$AL:$AL,'BFPaT-pretax-electricity'!$A7) * (SUMIFS('Tax Percentages'!W:W,'Tax Percentages'!$A:$A,"Biomass"))</f>
        <v>1.6196702737622657E-7</v>
      </c>
      <c r="Y7">
        <f>SUMIFS('Combined Fuel Prices'!AC:AC,'Combined Fuel Prices'!$C:$C, "Biomass",'Combined Fuel Prices'!$AL:$AL,'BFPaT-pretax-electricity'!$A7) * (SUMIFS('Tax Percentages'!X:X,'Tax Percentages'!$A:$A,"Biomass"))</f>
        <v>1.622262885722458E-7</v>
      </c>
      <c r="Z7">
        <f>SUMIFS('Combined Fuel Prices'!AD:AD,'Combined Fuel Prices'!$C:$C, "Biomass",'Combined Fuel Prices'!$AL:$AL,'BFPaT-pretax-electricity'!$A7) * (SUMIFS('Tax Percentages'!Y:Y,'Tax Percentages'!$A:$A,"Biomass"))</f>
        <v>1.6240185876401643E-7</v>
      </c>
      <c r="AA7">
        <f>SUMIFS('Combined Fuel Prices'!AE:AE,'Combined Fuel Prices'!$C:$C, "Biomass",'Combined Fuel Prices'!$AL:$AL,'BFPaT-pretax-electricity'!$A7) * (SUMIFS('Tax Percentages'!Z:Z,'Tax Percentages'!$A:$A,"Biomass"))</f>
        <v>1.6243847245297382E-7</v>
      </c>
      <c r="AB7">
        <f>SUMIFS('Combined Fuel Prices'!AF:AF,'Combined Fuel Prices'!$C:$C, "Biomass",'Combined Fuel Prices'!$AL:$AL,'BFPaT-pretax-electricity'!$A7) * (SUMIFS('Tax Percentages'!AA:AA,'Tax Percentages'!$A:$A,"Biomass"))</f>
        <v>1.6341878563668907E-7</v>
      </c>
      <c r="AC7">
        <f>SUMIFS('Combined Fuel Prices'!AG:AG,'Combined Fuel Prices'!$C:$C, "Biomass",'Combined Fuel Prices'!$AL:$AL,'BFPaT-pretax-electricity'!$A7) * (SUMIFS('Tax Percentages'!AB:AB,'Tax Percentages'!$A:$A,"Biomass"))</f>
        <v>1.6323073699478377E-7</v>
      </c>
      <c r="AD7">
        <f>SUMIFS('Combined Fuel Prices'!AH:AH,'Combined Fuel Prices'!$C:$C, "Biomass",'Combined Fuel Prices'!$AL:$AL,'BFPaT-pretax-electricity'!$A7) * (SUMIFS('Tax Percentages'!AC:AC,'Tax Percentages'!$A:$A,"Biomass"))</f>
        <v>1.6390057871958957E-7</v>
      </c>
      <c r="AE7">
        <f>SUMIFS('Combined Fuel Prices'!AI:AI,'Combined Fuel Prices'!$C:$C, "Biomass",'Combined Fuel Prices'!$AL:$AL,'BFPaT-pretax-electricity'!$A7) * (SUMIFS('Tax Percentages'!AD:AD,'Tax Percentages'!$A:$A,"Biomass"))</f>
        <v>1.6421169272343645E-7</v>
      </c>
      <c r="AF7">
        <f>SUMIFS('Combined Fuel Prices'!AJ:AJ,'Combined Fuel Prices'!$C:$C, "Biomass",'Combined Fuel Prices'!$AL:$AL,'BFPaT-pretax-electricity'!$A7) * (SUMIFS('Tax Percentages'!AE:AE,'Tax Percentages'!$A:$A,"Biomass"))</f>
        <v>1.6427318086220656E-7</v>
      </c>
      <c r="AG7">
        <f t="shared" si="2"/>
        <v>1.6427318086220656E-7</v>
      </c>
      <c r="AH7">
        <f t="shared" si="0"/>
        <v>1.6427318086220656E-7</v>
      </c>
      <c r="AI7">
        <f t="shared" si="0"/>
        <v>1.6427318086220656E-7</v>
      </c>
      <c r="AJ7">
        <f t="shared" si="0"/>
        <v>1.6427318086220656E-7</v>
      </c>
      <c r="AK7">
        <f t="shared" si="0"/>
        <v>1.6427318086220656E-7</v>
      </c>
      <c r="AL7">
        <f t="shared" si="0"/>
        <v>1.6427318086220656E-7</v>
      </c>
      <c r="AM7">
        <f t="shared" si="0"/>
        <v>1.6427318086220656E-7</v>
      </c>
      <c r="AN7">
        <f t="shared" si="0"/>
        <v>1.6427318086220656E-7</v>
      </c>
      <c r="AO7">
        <f t="shared" si="0"/>
        <v>1.6427318086220656E-7</v>
      </c>
      <c r="AP7">
        <f t="shared" si="0"/>
        <v>1.6427318086220656E-7</v>
      </c>
      <c r="AQ7">
        <f t="shared" si="0"/>
        <v>1.6427318086220656E-7</v>
      </c>
      <c r="AR7">
        <f t="shared" si="0"/>
        <v>1.6427318086220656E-7</v>
      </c>
      <c r="AS7">
        <f t="shared" si="0"/>
        <v>1.6427318086220656E-7</v>
      </c>
      <c r="AT7">
        <f t="shared" si="0"/>
        <v>1.6427318086220656E-7</v>
      </c>
      <c r="AU7">
        <f t="shared" si="0"/>
        <v>1.6427318086220656E-7</v>
      </c>
      <c r="AV7">
        <f t="shared" si="0"/>
        <v>1.6427318086220656E-7</v>
      </c>
      <c r="AW7">
        <f t="shared" si="0"/>
        <v>1.6427318086220656E-7</v>
      </c>
      <c r="AX7">
        <f t="shared" si="0"/>
        <v>1.6427318086220656E-7</v>
      </c>
      <c r="AY7">
        <f t="shared" si="0"/>
        <v>1.6427318086220656E-7</v>
      </c>
      <c r="AZ7">
        <f t="shared" si="0"/>
        <v>1.6427318086220656E-7</v>
      </c>
      <c r="BA7">
        <f t="shared" si="0"/>
        <v>1.6427318086220656E-7</v>
      </c>
      <c r="BB7">
        <f t="shared" si="0"/>
        <v>1.6427318086220656E-7</v>
      </c>
      <c r="BC7">
        <f t="shared" si="0"/>
        <v>1.6427318086220656E-7</v>
      </c>
      <c r="BD7">
        <f t="shared" si="0"/>
        <v>1.6427318086220656E-7</v>
      </c>
      <c r="BE7">
        <f t="shared" si="0"/>
        <v>1.6427318086220656E-7</v>
      </c>
      <c r="BF7">
        <f t="shared" si="0"/>
        <v>1.6427318086220656E-7</v>
      </c>
      <c r="BG7">
        <f t="shared" ref="AH7:CD9" si="3">BF7</f>
        <v>1.6427318086220656E-7</v>
      </c>
      <c r="BH7">
        <f t="shared" si="3"/>
        <v>1.6427318086220656E-7</v>
      </c>
      <c r="BI7">
        <f t="shared" si="3"/>
        <v>1.6427318086220656E-7</v>
      </c>
      <c r="BJ7">
        <f t="shared" si="3"/>
        <v>1.6427318086220656E-7</v>
      </c>
      <c r="BK7">
        <f t="shared" si="3"/>
        <v>1.6427318086220656E-7</v>
      </c>
      <c r="BL7">
        <f t="shared" si="3"/>
        <v>1.6427318086220656E-7</v>
      </c>
      <c r="BM7">
        <f t="shared" si="3"/>
        <v>1.6427318086220656E-7</v>
      </c>
      <c r="BN7">
        <f t="shared" si="3"/>
        <v>1.6427318086220656E-7</v>
      </c>
      <c r="BO7">
        <f t="shared" si="3"/>
        <v>1.6427318086220656E-7</v>
      </c>
      <c r="BP7">
        <f t="shared" si="3"/>
        <v>1.6427318086220656E-7</v>
      </c>
      <c r="BQ7">
        <f t="shared" si="3"/>
        <v>1.6427318086220656E-7</v>
      </c>
      <c r="BR7">
        <f t="shared" si="3"/>
        <v>1.6427318086220656E-7</v>
      </c>
      <c r="BS7">
        <f t="shared" si="3"/>
        <v>1.6427318086220656E-7</v>
      </c>
      <c r="BT7">
        <f t="shared" si="3"/>
        <v>1.6427318086220656E-7</v>
      </c>
      <c r="BU7">
        <f t="shared" si="3"/>
        <v>1.6427318086220656E-7</v>
      </c>
      <c r="BV7">
        <f t="shared" si="3"/>
        <v>1.6427318086220656E-7</v>
      </c>
      <c r="BW7">
        <f t="shared" si="3"/>
        <v>1.6427318086220656E-7</v>
      </c>
      <c r="BX7">
        <f t="shared" si="3"/>
        <v>1.6427318086220656E-7</v>
      </c>
      <c r="BY7">
        <f t="shared" si="3"/>
        <v>1.6427318086220656E-7</v>
      </c>
      <c r="BZ7">
        <f t="shared" si="3"/>
        <v>1.6427318086220656E-7</v>
      </c>
      <c r="CA7">
        <f t="shared" si="3"/>
        <v>1.6427318086220656E-7</v>
      </c>
      <c r="CB7">
        <f t="shared" si="3"/>
        <v>1.6427318086220656E-7</v>
      </c>
      <c r="CC7">
        <f t="shared" si="3"/>
        <v>1.6427318086220656E-7</v>
      </c>
      <c r="CD7">
        <f t="shared" si="3"/>
        <v>1.6427318086220656E-7</v>
      </c>
    </row>
    <row r="8" spans="1:82">
      <c r="A8" s="16" t="s">
        <v>331</v>
      </c>
      <c r="B8">
        <f t="shared" si="1"/>
        <v>1.2848519821382439E-7</v>
      </c>
      <c r="C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D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E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F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G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H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I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J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K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L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M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N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O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P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Q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R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S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T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U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V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W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X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Y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Z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AA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B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C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D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E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F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G8">
        <f t="shared" si="2"/>
        <v>1.5327581310574083E-7</v>
      </c>
      <c r="AH8">
        <f t="shared" si="3"/>
        <v>1.5327581310574083E-7</v>
      </c>
      <c r="AI8">
        <f t="shared" si="3"/>
        <v>1.5327581310574083E-7</v>
      </c>
      <c r="AJ8">
        <f t="shared" si="3"/>
        <v>1.5327581310574083E-7</v>
      </c>
      <c r="AK8">
        <f t="shared" si="3"/>
        <v>1.5327581310574083E-7</v>
      </c>
      <c r="AL8">
        <f t="shared" si="3"/>
        <v>1.5327581310574083E-7</v>
      </c>
      <c r="AM8">
        <f t="shared" si="3"/>
        <v>1.5327581310574083E-7</v>
      </c>
      <c r="AN8">
        <f t="shared" si="3"/>
        <v>1.5327581310574083E-7</v>
      </c>
      <c r="AO8">
        <f t="shared" si="3"/>
        <v>1.5327581310574083E-7</v>
      </c>
      <c r="AP8">
        <f t="shared" si="3"/>
        <v>1.5327581310574083E-7</v>
      </c>
      <c r="AQ8">
        <f t="shared" si="3"/>
        <v>1.5327581310574083E-7</v>
      </c>
      <c r="AR8">
        <f t="shared" si="3"/>
        <v>1.5327581310574083E-7</v>
      </c>
      <c r="AS8">
        <f t="shared" si="3"/>
        <v>1.5327581310574083E-7</v>
      </c>
      <c r="AT8">
        <f t="shared" si="3"/>
        <v>1.5327581310574083E-7</v>
      </c>
      <c r="AU8">
        <f t="shared" si="3"/>
        <v>1.5327581310574083E-7</v>
      </c>
      <c r="AV8">
        <f t="shared" si="3"/>
        <v>1.5327581310574083E-7</v>
      </c>
      <c r="AW8">
        <f t="shared" si="3"/>
        <v>1.5327581310574083E-7</v>
      </c>
      <c r="AX8">
        <f t="shared" si="3"/>
        <v>1.5327581310574083E-7</v>
      </c>
      <c r="AY8">
        <f t="shared" si="3"/>
        <v>1.5327581310574083E-7</v>
      </c>
      <c r="AZ8">
        <f t="shared" si="3"/>
        <v>1.5327581310574083E-7</v>
      </c>
      <c r="BA8">
        <f t="shared" si="3"/>
        <v>1.5327581310574083E-7</v>
      </c>
      <c r="BB8">
        <f t="shared" si="3"/>
        <v>1.5327581310574083E-7</v>
      </c>
      <c r="BC8">
        <f t="shared" si="3"/>
        <v>1.5327581310574083E-7</v>
      </c>
      <c r="BD8">
        <f t="shared" si="3"/>
        <v>1.5327581310574083E-7</v>
      </c>
      <c r="BE8">
        <f t="shared" si="3"/>
        <v>1.5327581310574083E-7</v>
      </c>
      <c r="BF8">
        <f t="shared" si="3"/>
        <v>1.5327581310574083E-7</v>
      </c>
      <c r="BG8">
        <f t="shared" si="3"/>
        <v>1.5327581310574083E-7</v>
      </c>
      <c r="BH8">
        <f t="shared" si="3"/>
        <v>1.5327581310574083E-7</v>
      </c>
      <c r="BI8">
        <f t="shared" si="3"/>
        <v>1.5327581310574083E-7</v>
      </c>
      <c r="BJ8">
        <f t="shared" si="3"/>
        <v>1.5327581310574083E-7</v>
      </c>
      <c r="BK8">
        <f t="shared" si="3"/>
        <v>1.5327581310574083E-7</v>
      </c>
      <c r="BL8">
        <f t="shared" si="3"/>
        <v>1.5327581310574083E-7</v>
      </c>
      <c r="BM8">
        <f t="shared" si="3"/>
        <v>1.5327581310574083E-7</v>
      </c>
      <c r="BN8">
        <f t="shared" si="3"/>
        <v>1.5327581310574083E-7</v>
      </c>
      <c r="BO8">
        <f t="shared" si="3"/>
        <v>1.5327581310574083E-7</v>
      </c>
      <c r="BP8">
        <f t="shared" si="3"/>
        <v>1.5327581310574083E-7</v>
      </c>
      <c r="BQ8">
        <f t="shared" si="3"/>
        <v>1.5327581310574083E-7</v>
      </c>
      <c r="BR8">
        <f t="shared" si="3"/>
        <v>1.5327581310574083E-7</v>
      </c>
      <c r="BS8">
        <f t="shared" si="3"/>
        <v>1.5327581310574083E-7</v>
      </c>
      <c r="BT8">
        <f t="shared" si="3"/>
        <v>1.5327581310574083E-7</v>
      </c>
      <c r="BU8">
        <f t="shared" si="3"/>
        <v>1.5327581310574083E-7</v>
      </c>
      <c r="BV8">
        <f t="shared" si="3"/>
        <v>1.5327581310574083E-7</v>
      </c>
      <c r="BW8">
        <f t="shared" si="3"/>
        <v>1.5327581310574083E-7</v>
      </c>
      <c r="BX8">
        <f t="shared" si="3"/>
        <v>1.5327581310574083E-7</v>
      </c>
      <c r="BY8">
        <f t="shared" si="3"/>
        <v>1.5327581310574083E-7</v>
      </c>
      <c r="BZ8">
        <f t="shared" si="3"/>
        <v>1.5327581310574083E-7</v>
      </c>
      <c r="CA8">
        <f t="shared" si="3"/>
        <v>1.5327581310574083E-7</v>
      </c>
      <c r="CB8">
        <f t="shared" si="3"/>
        <v>1.5327581310574083E-7</v>
      </c>
      <c r="CC8">
        <f t="shared" si="3"/>
        <v>1.5327581310574083E-7</v>
      </c>
      <c r="CD8">
        <f t="shared" si="3"/>
        <v>1.5327581310574083E-7</v>
      </c>
    </row>
    <row r="9" spans="1:82">
      <c r="A9" s="16" t="s">
        <v>332</v>
      </c>
      <c r="B9">
        <f t="shared" si="1"/>
        <v>1.2848519821382439E-7</v>
      </c>
      <c r="C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D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E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F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G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H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I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J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K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L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M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N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O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P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Q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R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S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T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U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V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W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X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Y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Z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AA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B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C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D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E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F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G9">
        <f t="shared" si="2"/>
        <v>1.5327581310574083E-7</v>
      </c>
      <c r="AH9">
        <f t="shared" si="3"/>
        <v>1.5327581310574083E-7</v>
      </c>
      <c r="AI9">
        <f t="shared" si="3"/>
        <v>1.5327581310574083E-7</v>
      </c>
      <c r="AJ9">
        <f t="shared" si="3"/>
        <v>1.5327581310574083E-7</v>
      </c>
      <c r="AK9">
        <f t="shared" si="3"/>
        <v>1.5327581310574083E-7</v>
      </c>
      <c r="AL9">
        <f t="shared" si="3"/>
        <v>1.5327581310574083E-7</v>
      </c>
      <c r="AM9">
        <f t="shared" si="3"/>
        <v>1.5327581310574083E-7</v>
      </c>
      <c r="AN9">
        <f t="shared" si="3"/>
        <v>1.5327581310574083E-7</v>
      </c>
      <c r="AO9">
        <f t="shared" si="3"/>
        <v>1.5327581310574083E-7</v>
      </c>
      <c r="AP9">
        <f t="shared" si="3"/>
        <v>1.5327581310574083E-7</v>
      </c>
      <c r="AQ9">
        <f t="shared" si="3"/>
        <v>1.5327581310574083E-7</v>
      </c>
      <c r="AR9">
        <f t="shared" si="3"/>
        <v>1.5327581310574083E-7</v>
      </c>
      <c r="AS9">
        <f t="shared" si="3"/>
        <v>1.5327581310574083E-7</v>
      </c>
      <c r="AT9">
        <f t="shared" si="3"/>
        <v>1.5327581310574083E-7</v>
      </c>
      <c r="AU9">
        <f t="shared" si="3"/>
        <v>1.5327581310574083E-7</v>
      </c>
      <c r="AV9">
        <f t="shared" si="3"/>
        <v>1.5327581310574083E-7</v>
      </c>
      <c r="AW9">
        <f t="shared" si="3"/>
        <v>1.5327581310574083E-7</v>
      </c>
      <c r="AX9">
        <f t="shared" si="3"/>
        <v>1.5327581310574083E-7</v>
      </c>
      <c r="AY9">
        <f t="shared" si="3"/>
        <v>1.5327581310574083E-7</v>
      </c>
      <c r="AZ9">
        <f t="shared" si="3"/>
        <v>1.5327581310574083E-7</v>
      </c>
      <c r="BA9">
        <f t="shared" si="3"/>
        <v>1.5327581310574083E-7</v>
      </c>
      <c r="BB9">
        <f t="shared" si="3"/>
        <v>1.5327581310574083E-7</v>
      </c>
      <c r="BC9">
        <f t="shared" si="3"/>
        <v>1.5327581310574083E-7</v>
      </c>
      <c r="BD9">
        <f t="shared" si="3"/>
        <v>1.5327581310574083E-7</v>
      </c>
      <c r="BE9">
        <f t="shared" si="3"/>
        <v>1.5327581310574083E-7</v>
      </c>
      <c r="BF9">
        <f t="shared" si="3"/>
        <v>1.5327581310574083E-7</v>
      </c>
      <c r="BG9">
        <f t="shared" si="3"/>
        <v>1.5327581310574083E-7</v>
      </c>
      <c r="BH9">
        <f t="shared" si="3"/>
        <v>1.5327581310574083E-7</v>
      </c>
      <c r="BI9">
        <f t="shared" si="3"/>
        <v>1.5327581310574083E-7</v>
      </c>
      <c r="BJ9">
        <f t="shared" si="3"/>
        <v>1.5327581310574083E-7</v>
      </c>
      <c r="BK9">
        <f t="shared" si="3"/>
        <v>1.5327581310574083E-7</v>
      </c>
      <c r="BL9">
        <f t="shared" si="3"/>
        <v>1.5327581310574083E-7</v>
      </c>
      <c r="BM9">
        <f t="shared" si="3"/>
        <v>1.5327581310574083E-7</v>
      </c>
      <c r="BN9">
        <f t="shared" si="3"/>
        <v>1.5327581310574083E-7</v>
      </c>
      <c r="BO9">
        <f t="shared" si="3"/>
        <v>1.5327581310574083E-7</v>
      </c>
      <c r="BP9">
        <f t="shared" si="3"/>
        <v>1.5327581310574083E-7</v>
      </c>
      <c r="BQ9">
        <f t="shared" si="3"/>
        <v>1.5327581310574083E-7</v>
      </c>
      <c r="BR9">
        <f t="shared" si="3"/>
        <v>1.5327581310574083E-7</v>
      </c>
      <c r="BS9">
        <f t="shared" si="3"/>
        <v>1.5327581310574083E-7</v>
      </c>
      <c r="BT9">
        <f t="shared" si="3"/>
        <v>1.5327581310574083E-7</v>
      </c>
      <c r="BU9">
        <f t="shared" si="3"/>
        <v>1.5327581310574083E-7</v>
      </c>
      <c r="BV9">
        <f t="shared" si="3"/>
        <v>1.5327581310574083E-7</v>
      </c>
      <c r="BW9">
        <f t="shared" si="3"/>
        <v>1.5327581310574083E-7</v>
      </c>
      <c r="BX9">
        <f t="shared" si="3"/>
        <v>1.5327581310574083E-7</v>
      </c>
      <c r="BY9">
        <f t="shared" si="3"/>
        <v>1.5327581310574083E-7</v>
      </c>
      <c r="BZ9">
        <f t="shared" si="3"/>
        <v>1.5327581310574083E-7</v>
      </c>
      <c r="CA9">
        <f t="shared" si="3"/>
        <v>1.5327581310574083E-7</v>
      </c>
      <c r="CB9">
        <f t="shared" si="3"/>
        <v>1.5327581310574083E-7</v>
      </c>
      <c r="CC9">
        <f t="shared" si="3"/>
        <v>1.5327581310574083E-7</v>
      </c>
      <c r="CD9">
        <f t="shared" si="3"/>
        <v>1.532758131057408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8065004815214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G2">
        <f>AF2</f>
        <v>2.6744441560716974E-6</v>
      </c>
      <c r="AH2">
        <f t="shared" ref="AH2:CD7" si="1">AG2</f>
        <v>2.6744441560716974E-6</v>
      </c>
      <c r="AI2">
        <f t="shared" si="1"/>
        <v>2.6744441560716974E-6</v>
      </c>
      <c r="AJ2">
        <f t="shared" si="1"/>
        <v>2.6744441560716974E-6</v>
      </c>
      <c r="AK2">
        <f t="shared" si="1"/>
        <v>2.6744441560716974E-6</v>
      </c>
      <c r="AL2">
        <f t="shared" si="1"/>
        <v>2.6744441560716974E-6</v>
      </c>
      <c r="AM2">
        <f t="shared" si="1"/>
        <v>2.6744441560716974E-6</v>
      </c>
      <c r="AN2">
        <f t="shared" si="1"/>
        <v>2.6744441560716974E-6</v>
      </c>
      <c r="AO2">
        <f t="shared" si="1"/>
        <v>2.6744441560716974E-6</v>
      </c>
      <c r="AP2">
        <f t="shared" si="1"/>
        <v>2.6744441560716974E-6</v>
      </c>
      <c r="AQ2">
        <f t="shared" si="1"/>
        <v>2.6744441560716974E-6</v>
      </c>
      <c r="AR2">
        <f t="shared" si="1"/>
        <v>2.6744441560716974E-6</v>
      </c>
      <c r="AS2">
        <f t="shared" si="1"/>
        <v>2.6744441560716974E-6</v>
      </c>
      <c r="AT2">
        <f t="shared" si="1"/>
        <v>2.6744441560716974E-6</v>
      </c>
      <c r="AU2">
        <f t="shared" si="1"/>
        <v>2.6744441560716974E-6</v>
      </c>
      <c r="AV2">
        <f t="shared" si="1"/>
        <v>2.6744441560716974E-6</v>
      </c>
      <c r="AW2">
        <f t="shared" si="1"/>
        <v>2.6744441560716974E-6</v>
      </c>
      <c r="AX2">
        <f t="shared" si="1"/>
        <v>2.6744441560716974E-6</v>
      </c>
      <c r="AY2">
        <f t="shared" si="1"/>
        <v>2.6744441560716974E-6</v>
      </c>
      <c r="AZ2">
        <f t="shared" si="1"/>
        <v>2.6744441560716974E-6</v>
      </c>
      <c r="BA2">
        <f t="shared" si="1"/>
        <v>2.6744441560716974E-6</v>
      </c>
      <c r="BB2">
        <f t="shared" si="1"/>
        <v>2.6744441560716974E-6</v>
      </c>
      <c r="BC2">
        <f t="shared" si="1"/>
        <v>2.6744441560716974E-6</v>
      </c>
      <c r="BD2">
        <f t="shared" si="1"/>
        <v>2.6744441560716974E-6</v>
      </c>
      <c r="BE2">
        <f t="shared" si="1"/>
        <v>2.6744441560716974E-6</v>
      </c>
      <c r="BF2">
        <f t="shared" si="1"/>
        <v>2.6744441560716974E-6</v>
      </c>
      <c r="BG2">
        <f t="shared" si="1"/>
        <v>2.6744441560716974E-6</v>
      </c>
      <c r="BH2">
        <f t="shared" si="1"/>
        <v>2.6744441560716974E-6</v>
      </c>
      <c r="BI2">
        <f t="shared" si="1"/>
        <v>2.6744441560716974E-6</v>
      </c>
      <c r="BJ2">
        <f t="shared" si="1"/>
        <v>2.6744441560716974E-6</v>
      </c>
      <c r="BK2">
        <f t="shared" si="1"/>
        <v>2.6744441560716974E-6</v>
      </c>
      <c r="BL2">
        <f t="shared" si="1"/>
        <v>2.6744441560716974E-6</v>
      </c>
      <c r="BM2">
        <f t="shared" si="1"/>
        <v>2.6744441560716974E-6</v>
      </c>
      <c r="BN2">
        <f t="shared" si="1"/>
        <v>2.6744441560716974E-6</v>
      </c>
      <c r="BO2">
        <f t="shared" si="1"/>
        <v>2.6744441560716974E-6</v>
      </c>
      <c r="BP2">
        <f t="shared" si="1"/>
        <v>2.6744441560716974E-6</v>
      </c>
      <c r="BQ2">
        <f t="shared" si="1"/>
        <v>2.6744441560716974E-6</v>
      </c>
      <c r="BR2">
        <f t="shared" si="1"/>
        <v>2.6744441560716974E-6</v>
      </c>
      <c r="BS2">
        <f t="shared" si="1"/>
        <v>2.6744441560716974E-6</v>
      </c>
      <c r="BT2">
        <f t="shared" si="1"/>
        <v>2.6744441560716974E-6</v>
      </c>
      <c r="BU2">
        <f t="shared" si="1"/>
        <v>2.6744441560716974E-6</v>
      </c>
      <c r="BV2">
        <f t="shared" si="1"/>
        <v>2.6744441560716974E-6</v>
      </c>
      <c r="BW2">
        <f t="shared" si="1"/>
        <v>2.6744441560716974E-6</v>
      </c>
      <c r="BX2">
        <f t="shared" si="1"/>
        <v>2.6744441560716974E-6</v>
      </c>
      <c r="BY2">
        <f t="shared" si="1"/>
        <v>2.6744441560716974E-6</v>
      </c>
      <c r="BZ2">
        <f t="shared" si="1"/>
        <v>2.6744441560716974E-6</v>
      </c>
      <c r="CA2">
        <f t="shared" si="1"/>
        <v>2.6744441560716974E-6</v>
      </c>
      <c r="CB2">
        <f t="shared" si="1"/>
        <v>2.6744441560716974E-6</v>
      </c>
      <c r="CC2">
        <f t="shared" si="1"/>
        <v>2.6744441560716974E-6</v>
      </c>
      <c r="CD2">
        <f t="shared" si="1"/>
        <v>2.6744441560716974E-6</v>
      </c>
    </row>
    <row r="3" spans="1:82">
      <c r="A3" s="16" t="s">
        <v>326</v>
      </c>
      <c r="B3" s="47">
        <f t="shared" si="0"/>
        <v>2.508065004815214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G3">
        <f t="shared" ref="AG3:AV9" si="2">AF3</f>
        <v>2.6827622030485949E-6</v>
      </c>
      <c r="AH3">
        <f t="shared" si="2"/>
        <v>2.6827622030485949E-6</v>
      </c>
      <c r="AI3">
        <f t="shared" si="2"/>
        <v>2.6827622030485949E-6</v>
      </c>
      <c r="AJ3">
        <f t="shared" si="2"/>
        <v>2.6827622030485949E-6</v>
      </c>
      <c r="AK3">
        <f t="shared" si="2"/>
        <v>2.6827622030485949E-6</v>
      </c>
      <c r="AL3">
        <f t="shared" si="2"/>
        <v>2.6827622030485949E-6</v>
      </c>
      <c r="AM3">
        <f t="shared" si="2"/>
        <v>2.6827622030485949E-6</v>
      </c>
      <c r="AN3">
        <f t="shared" si="2"/>
        <v>2.6827622030485949E-6</v>
      </c>
      <c r="AO3">
        <f t="shared" si="2"/>
        <v>2.6827622030485949E-6</v>
      </c>
      <c r="AP3">
        <f t="shared" si="2"/>
        <v>2.6827622030485949E-6</v>
      </c>
      <c r="AQ3">
        <f t="shared" si="2"/>
        <v>2.6827622030485949E-6</v>
      </c>
      <c r="AR3">
        <f t="shared" si="2"/>
        <v>2.6827622030485949E-6</v>
      </c>
      <c r="AS3">
        <f t="shared" si="2"/>
        <v>2.6827622030485949E-6</v>
      </c>
      <c r="AT3">
        <f t="shared" si="2"/>
        <v>2.6827622030485949E-6</v>
      </c>
      <c r="AU3">
        <f t="shared" si="2"/>
        <v>2.6827622030485949E-6</v>
      </c>
      <c r="AV3">
        <f t="shared" si="2"/>
        <v>2.6827622030485949E-6</v>
      </c>
      <c r="AW3">
        <f t="shared" si="1"/>
        <v>2.6827622030485949E-6</v>
      </c>
      <c r="AX3">
        <f t="shared" si="1"/>
        <v>2.6827622030485949E-6</v>
      </c>
      <c r="AY3">
        <f t="shared" si="1"/>
        <v>2.6827622030485949E-6</v>
      </c>
      <c r="AZ3">
        <f t="shared" si="1"/>
        <v>2.6827622030485949E-6</v>
      </c>
      <c r="BA3">
        <f t="shared" si="1"/>
        <v>2.6827622030485949E-6</v>
      </c>
      <c r="BB3">
        <f t="shared" si="1"/>
        <v>2.6827622030485949E-6</v>
      </c>
      <c r="BC3">
        <f t="shared" si="1"/>
        <v>2.6827622030485949E-6</v>
      </c>
      <c r="BD3">
        <f t="shared" si="1"/>
        <v>2.6827622030485949E-6</v>
      </c>
      <c r="BE3">
        <f t="shared" si="1"/>
        <v>2.6827622030485949E-6</v>
      </c>
      <c r="BF3">
        <f t="shared" si="1"/>
        <v>2.6827622030485949E-6</v>
      </c>
      <c r="BG3">
        <f t="shared" si="1"/>
        <v>2.6827622030485949E-6</v>
      </c>
      <c r="BH3">
        <f t="shared" si="1"/>
        <v>2.6827622030485949E-6</v>
      </c>
      <c r="BI3">
        <f t="shared" si="1"/>
        <v>2.6827622030485949E-6</v>
      </c>
      <c r="BJ3">
        <f t="shared" si="1"/>
        <v>2.6827622030485949E-6</v>
      </c>
      <c r="BK3">
        <f t="shared" si="1"/>
        <v>2.6827622030485949E-6</v>
      </c>
      <c r="BL3">
        <f t="shared" si="1"/>
        <v>2.6827622030485949E-6</v>
      </c>
      <c r="BM3">
        <f t="shared" si="1"/>
        <v>2.6827622030485949E-6</v>
      </c>
      <c r="BN3">
        <f t="shared" si="1"/>
        <v>2.6827622030485949E-6</v>
      </c>
      <c r="BO3">
        <f t="shared" si="1"/>
        <v>2.6827622030485949E-6</v>
      </c>
      <c r="BP3">
        <f t="shared" si="1"/>
        <v>2.6827622030485949E-6</v>
      </c>
      <c r="BQ3">
        <f t="shared" si="1"/>
        <v>2.6827622030485949E-6</v>
      </c>
      <c r="BR3">
        <f t="shared" si="1"/>
        <v>2.6827622030485949E-6</v>
      </c>
      <c r="BS3">
        <f t="shared" si="1"/>
        <v>2.6827622030485949E-6</v>
      </c>
      <c r="BT3">
        <f t="shared" si="1"/>
        <v>2.6827622030485949E-6</v>
      </c>
      <c r="BU3">
        <f t="shared" si="1"/>
        <v>2.6827622030485949E-6</v>
      </c>
      <c r="BV3">
        <f t="shared" si="1"/>
        <v>2.6827622030485949E-6</v>
      </c>
      <c r="BW3">
        <f t="shared" si="1"/>
        <v>2.6827622030485949E-6</v>
      </c>
      <c r="BX3">
        <f t="shared" si="1"/>
        <v>2.6827622030485949E-6</v>
      </c>
      <c r="BY3">
        <f t="shared" si="1"/>
        <v>2.6827622030485949E-6</v>
      </c>
      <c r="BZ3">
        <f t="shared" si="1"/>
        <v>2.6827622030485949E-6</v>
      </c>
      <c r="CA3">
        <f t="shared" si="1"/>
        <v>2.6827622030485949E-6</v>
      </c>
      <c r="CB3">
        <f t="shared" si="1"/>
        <v>2.6827622030485949E-6</v>
      </c>
      <c r="CC3">
        <f t="shared" si="1"/>
        <v>2.6827622030485949E-6</v>
      </c>
      <c r="CD3">
        <f t="shared" si="1"/>
        <v>2.6827622030485949E-6</v>
      </c>
    </row>
    <row r="4" spans="1:82">
      <c r="A4" s="16" t="s">
        <v>327</v>
      </c>
      <c r="B4" s="47">
        <f t="shared" si="0"/>
        <v>2.508065004815214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G4">
        <f t="shared" si="2"/>
        <v>2.6827622030485949E-6</v>
      </c>
      <c r="AH4">
        <f t="shared" si="1"/>
        <v>2.6827622030485949E-6</v>
      </c>
      <c r="AI4">
        <f t="shared" si="1"/>
        <v>2.6827622030485949E-6</v>
      </c>
      <c r="AJ4">
        <f t="shared" si="1"/>
        <v>2.6827622030485949E-6</v>
      </c>
      <c r="AK4">
        <f t="shared" si="1"/>
        <v>2.6827622030485949E-6</v>
      </c>
      <c r="AL4">
        <f t="shared" si="1"/>
        <v>2.6827622030485949E-6</v>
      </c>
      <c r="AM4">
        <f t="shared" si="1"/>
        <v>2.6827622030485949E-6</v>
      </c>
      <c r="AN4">
        <f t="shared" si="1"/>
        <v>2.6827622030485949E-6</v>
      </c>
      <c r="AO4">
        <f t="shared" si="1"/>
        <v>2.6827622030485949E-6</v>
      </c>
      <c r="AP4">
        <f t="shared" si="1"/>
        <v>2.6827622030485949E-6</v>
      </c>
      <c r="AQ4">
        <f t="shared" si="1"/>
        <v>2.6827622030485949E-6</v>
      </c>
      <c r="AR4">
        <f t="shared" si="1"/>
        <v>2.6827622030485949E-6</v>
      </c>
      <c r="AS4">
        <f t="shared" si="1"/>
        <v>2.6827622030485949E-6</v>
      </c>
      <c r="AT4">
        <f t="shared" si="1"/>
        <v>2.6827622030485949E-6</v>
      </c>
      <c r="AU4">
        <f t="shared" si="1"/>
        <v>2.6827622030485949E-6</v>
      </c>
      <c r="AV4">
        <f t="shared" si="1"/>
        <v>2.6827622030485949E-6</v>
      </c>
      <c r="AW4">
        <f t="shared" si="1"/>
        <v>2.6827622030485949E-6</v>
      </c>
      <c r="AX4">
        <f t="shared" si="1"/>
        <v>2.6827622030485949E-6</v>
      </c>
      <c r="AY4">
        <f t="shared" si="1"/>
        <v>2.6827622030485949E-6</v>
      </c>
      <c r="AZ4">
        <f t="shared" si="1"/>
        <v>2.6827622030485949E-6</v>
      </c>
      <c r="BA4">
        <f t="shared" si="1"/>
        <v>2.6827622030485949E-6</v>
      </c>
      <c r="BB4">
        <f t="shared" si="1"/>
        <v>2.6827622030485949E-6</v>
      </c>
      <c r="BC4">
        <f t="shared" si="1"/>
        <v>2.6827622030485949E-6</v>
      </c>
      <c r="BD4">
        <f t="shared" si="1"/>
        <v>2.6827622030485949E-6</v>
      </c>
      <c r="BE4">
        <f t="shared" si="1"/>
        <v>2.6827622030485949E-6</v>
      </c>
      <c r="BF4">
        <f t="shared" si="1"/>
        <v>2.6827622030485949E-6</v>
      </c>
      <c r="BG4">
        <f t="shared" si="1"/>
        <v>2.6827622030485949E-6</v>
      </c>
      <c r="BH4">
        <f t="shared" si="1"/>
        <v>2.6827622030485949E-6</v>
      </c>
      <c r="BI4">
        <f t="shared" si="1"/>
        <v>2.6827622030485949E-6</v>
      </c>
      <c r="BJ4">
        <f t="shared" si="1"/>
        <v>2.6827622030485949E-6</v>
      </c>
      <c r="BK4">
        <f t="shared" si="1"/>
        <v>2.6827622030485949E-6</v>
      </c>
      <c r="BL4">
        <f t="shared" si="1"/>
        <v>2.6827622030485949E-6</v>
      </c>
      <c r="BM4">
        <f t="shared" si="1"/>
        <v>2.6827622030485949E-6</v>
      </c>
      <c r="BN4">
        <f t="shared" si="1"/>
        <v>2.6827622030485949E-6</v>
      </c>
      <c r="BO4">
        <f t="shared" si="1"/>
        <v>2.6827622030485949E-6</v>
      </c>
      <c r="BP4">
        <f t="shared" si="1"/>
        <v>2.6827622030485949E-6</v>
      </c>
      <c r="BQ4">
        <f t="shared" si="1"/>
        <v>2.6827622030485949E-6</v>
      </c>
      <c r="BR4">
        <f t="shared" si="1"/>
        <v>2.6827622030485949E-6</v>
      </c>
      <c r="BS4">
        <f t="shared" si="1"/>
        <v>2.6827622030485949E-6</v>
      </c>
      <c r="BT4">
        <f t="shared" si="1"/>
        <v>2.6827622030485949E-6</v>
      </c>
      <c r="BU4">
        <f t="shared" si="1"/>
        <v>2.6827622030485949E-6</v>
      </c>
      <c r="BV4">
        <f t="shared" si="1"/>
        <v>2.6827622030485949E-6</v>
      </c>
      <c r="BW4">
        <f t="shared" si="1"/>
        <v>2.6827622030485949E-6</v>
      </c>
      <c r="BX4">
        <f t="shared" si="1"/>
        <v>2.6827622030485949E-6</v>
      </c>
      <c r="BY4">
        <f t="shared" si="1"/>
        <v>2.6827622030485949E-6</v>
      </c>
      <c r="BZ4">
        <f t="shared" si="1"/>
        <v>2.6827622030485949E-6</v>
      </c>
      <c r="CA4">
        <f t="shared" si="1"/>
        <v>2.6827622030485949E-6</v>
      </c>
      <c r="CB4">
        <f t="shared" si="1"/>
        <v>2.6827622030485949E-6</v>
      </c>
      <c r="CC4">
        <f t="shared" si="1"/>
        <v>2.6827622030485949E-6</v>
      </c>
      <c r="CD4">
        <f t="shared" si="1"/>
        <v>2.6827622030485949E-6</v>
      </c>
    </row>
    <row r="5" spans="1:82">
      <c r="A5" s="16" t="s">
        <v>328</v>
      </c>
      <c r="B5" s="47">
        <f t="shared" si="0"/>
        <v>2.508065004815214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G5">
        <f t="shared" si="2"/>
        <v>2.6827622030485949E-6</v>
      </c>
      <c r="AH5">
        <f t="shared" si="1"/>
        <v>2.6827622030485949E-6</v>
      </c>
      <c r="AI5">
        <f t="shared" si="1"/>
        <v>2.6827622030485949E-6</v>
      </c>
      <c r="AJ5">
        <f t="shared" si="1"/>
        <v>2.6827622030485949E-6</v>
      </c>
      <c r="AK5">
        <f t="shared" si="1"/>
        <v>2.6827622030485949E-6</v>
      </c>
      <c r="AL5">
        <f t="shared" si="1"/>
        <v>2.6827622030485949E-6</v>
      </c>
      <c r="AM5">
        <f t="shared" si="1"/>
        <v>2.6827622030485949E-6</v>
      </c>
      <c r="AN5">
        <f t="shared" si="1"/>
        <v>2.6827622030485949E-6</v>
      </c>
      <c r="AO5">
        <f t="shared" si="1"/>
        <v>2.6827622030485949E-6</v>
      </c>
      <c r="AP5">
        <f t="shared" si="1"/>
        <v>2.6827622030485949E-6</v>
      </c>
      <c r="AQ5">
        <f t="shared" si="1"/>
        <v>2.6827622030485949E-6</v>
      </c>
      <c r="AR5">
        <f t="shared" si="1"/>
        <v>2.6827622030485949E-6</v>
      </c>
      <c r="AS5">
        <f t="shared" si="1"/>
        <v>2.6827622030485949E-6</v>
      </c>
      <c r="AT5">
        <f t="shared" si="1"/>
        <v>2.6827622030485949E-6</v>
      </c>
      <c r="AU5">
        <f t="shared" si="1"/>
        <v>2.6827622030485949E-6</v>
      </c>
      <c r="AV5">
        <f t="shared" si="1"/>
        <v>2.6827622030485949E-6</v>
      </c>
      <c r="AW5">
        <f t="shared" si="1"/>
        <v>2.6827622030485949E-6</v>
      </c>
      <c r="AX5">
        <f t="shared" si="1"/>
        <v>2.6827622030485949E-6</v>
      </c>
      <c r="AY5">
        <f t="shared" si="1"/>
        <v>2.6827622030485949E-6</v>
      </c>
      <c r="AZ5">
        <f t="shared" si="1"/>
        <v>2.6827622030485949E-6</v>
      </c>
      <c r="BA5">
        <f t="shared" si="1"/>
        <v>2.6827622030485949E-6</v>
      </c>
      <c r="BB5">
        <f t="shared" si="1"/>
        <v>2.6827622030485949E-6</v>
      </c>
      <c r="BC5">
        <f t="shared" si="1"/>
        <v>2.6827622030485949E-6</v>
      </c>
      <c r="BD5">
        <f t="shared" si="1"/>
        <v>2.6827622030485949E-6</v>
      </c>
      <c r="BE5">
        <f t="shared" si="1"/>
        <v>2.6827622030485949E-6</v>
      </c>
      <c r="BF5">
        <f t="shared" si="1"/>
        <v>2.6827622030485949E-6</v>
      </c>
      <c r="BG5">
        <f t="shared" si="1"/>
        <v>2.6827622030485949E-6</v>
      </c>
      <c r="BH5">
        <f t="shared" si="1"/>
        <v>2.6827622030485949E-6</v>
      </c>
      <c r="BI5">
        <f t="shared" si="1"/>
        <v>2.6827622030485949E-6</v>
      </c>
      <c r="BJ5">
        <f t="shared" si="1"/>
        <v>2.6827622030485949E-6</v>
      </c>
      <c r="BK5">
        <f t="shared" si="1"/>
        <v>2.6827622030485949E-6</v>
      </c>
      <c r="BL5">
        <f t="shared" si="1"/>
        <v>2.6827622030485949E-6</v>
      </c>
      <c r="BM5">
        <f t="shared" si="1"/>
        <v>2.6827622030485949E-6</v>
      </c>
      <c r="BN5">
        <f t="shared" si="1"/>
        <v>2.6827622030485949E-6</v>
      </c>
      <c r="BO5">
        <f t="shared" si="1"/>
        <v>2.6827622030485949E-6</v>
      </c>
      <c r="BP5">
        <f t="shared" si="1"/>
        <v>2.6827622030485949E-6</v>
      </c>
      <c r="BQ5">
        <f t="shared" si="1"/>
        <v>2.6827622030485949E-6</v>
      </c>
      <c r="BR5">
        <f t="shared" si="1"/>
        <v>2.6827622030485949E-6</v>
      </c>
      <c r="BS5">
        <f t="shared" si="1"/>
        <v>2.6827622030485949E-6</v>
      </c>
      <c r="BT5">
        <f t="shared" si="1"/>
        <v>2.6827622030485949E-6</v>
      </c>
      <c r="BU5">
        <f t="shared" si="1"/>
        <v>2.6827622030485949E-6</v>
      </c>
      <c r="BV5">
        <f t="shared" si="1"/>
        <v>2.6827622030485949E-6</v>
      </c>
      <c r="BW5">
        <f t="shared" si="1"/>
        <v>2.6827622030485949E-6</v>
      </c>
      <c r="BX5">
        <f t="shared" si="1"/>
        <v>2.6827622030485949E-6</v>
      </c>
      <c r="BY5">
        <f t="shared" si="1"/>
        <v>2.6827622030485949E-6</v>
      </c>
      <c r="BZ5">
        <f t="shared" si="1"/>
        <v>2.6827622030485949E-6</v>
      </c>
      <c r="CA5">
        <f t="shared" si="1"/>
        <v>2.6827622030485949E-6</v>
      </c>
      <c r="CB5">
        <f t="shared" si="1"/>
        <v>2.6827622030485949E-6</v>
      </c>
      <c r="CC5">
        <f t="shared" si="1"/>
        <v>2.6827622030485949E-6</v>
      </c>
      <c r="CD5">
        <f t="shared" si="1"/>
        <v>2.6827622030485949E-6</v>
      </c>
    </row>
    <row r="6" spans="1:82">
      <c r="A6" s="16" t="s">
        <v>329</v>
      </c>
      <c r="B6" s="47">
        <f t="shared" si="0"/>
        <v>2.508065004815214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G6">
        <f t="shared" si="2"/>
        <v>2.6827622030485949E-6</v>
      </c>
      <c r="AH6">
        <f t="shared" si="1"/>
        <v>2.6827622030485949E-6</v>
      </c>
      <c r="AI6">
        <f t="shared" si="1"/>
        <v>2.6827622030485949E-6</v>
      </c>
      <c r="AJ6">
        <f t="shared" si="1"/>
        <v>2.6827622030485949E-6</v>
      </c>
      <c r="AK6">
        <f t="shared" si="1"/>
        <v>2.6827622030485949E-6</v>
      </c>
      <c r="AL6">
        <f t="shared" si="1"/>
        <v>2.6827622030485949E-6</v>
      </c>
      <c r="AM6">
        <f t="shared" si="1"/>
        <v>2.6827622030485949E-6</v>
      </c>
      <c r="AN6">
        <f t="shared" si="1"/>
        <v>2.6827622030485949E-6</v>
      </c>
      <c r="AO6">
        <f t="shared" si="1"/>
        <v>2.6827622030485949E-6</v>
      </c>
      <c r="AP6">
        <f t="shared" si="1"/>
        <v>2.6827622030485949E-6</v>
      </c>
      <c r="AQ6">
        <f t="shared" si="1"/>
        <v>2.6827622030485949E-6</v>
      </c>
      <c r="AR6">
        <f t="shared" si="1"/>
        <v>2.6827622030485949E-6</v>
      </c>
      <c r="AS6">
        <f t="shared" si="1"/>
        <v>2.6827622030485949E-6</v>
      </c>
      <c r="AT6">
        <f t="shared" si="1"/>
        <v>2.6827622030485949E-6</v>
      </c>
      <c r="AU6">
        <f t="shared" si="1"/>
        <v>2.6827622030485949E-6</v>
      </c>
      <c r="AV6">
        <f t="shared" si="1"/>
        <v>2.6827622030485949E-6</v>
      </c>
      <c r="AW6">
        <f t="shared" si="1"/>
        <v>2.6827622030485949E-6</v>
      </c>
      <c r="AX6">
        <f t="shared" si="1"/>
        <v>2.6827622030485949E-6</v>
      </c>
      <c r="AY6">
        <f t="shared" si="1"/>
        <v>2.6827622030485949E-6</v>
      </c>
      <c r="AZ6">
        <f t="shared" si="1"/>
        <v>2.6827622030485949E-6</v>
      </c>
      <c r="BA6">
        <f t="shared" si="1"/>
        <v>2.6827622030485949E-6</v>
      </c>
      <c r="BB6">
        <f t="shared" si="1"/>
        <v>2.6827622030485949E-6</v>
      </c>
      <c r="BC6">
        <f t="shared" si="1"/>
        <v>2.6827622030485949E-6</v>
      </c>
      <c r="BD6">
        <f t="shared" si="1"/>
        <v>2.6827622030485949E-6</v>
      </c>
      <c r="BE6">
        <f t="shared" si="1"/>
        <v>2.6827622030485949E-6</v>
      </c>
      <c r="BF6">
        <f t="shared" si="1"/>
        <v>2.6827622030485949E-6</v>
      </c>
      <c r="BG6">
        <f t="shared" si="1"/>
        <v>2.6827622030485949E-6</v>
      </c>
      <c r="BH6">
        <f t="shared" si="1"/>
        <v>2.6827622030485949E-6</v>
      </c>
      <c r="BI6">
        <f t="shared" si="1"/>
        <v>2.6827622030485949E-6</v>
      </c>
      <c r="BJ6">
        <f t="shared" si="1"/>
        <v>2.6827622030485949E-6</v>
      </c>
      <c r="BK6">
        <f t="shared" si="1"/>
        <v>2.6827622030485949E-6</v>
      </c>
      <c r="BL6">
        <f t="shared" si="1"/>
        <v>2.6827622030485949E-6</v>
      </c>
      <c r="BM6">
        <f t="shared" si="1"/>
        <v>2.6827622030485949E-6</v>
      </c>
      <c r="BN6">
        <f t="shared" si="1"/>
        <v>2.6827622030485949E-6</v>
      </c>
      <c r="BO6">
        <f t="shared" si="1"/>
        <v>2.6827622030485949E-6</v>
      </c>
      <c r="BP6">
        <f t="shared" si="1"/>
        <v>2.6827622030485949E-6</v>
      </c>
      <c r="BQ6">
        <f t="shared" si="1"/>
        <v>2.6827622030485949E-6</v>
      </c>
      <c r="BR6">
        <f t="shared" si="1"/>
        <v>2.6827622030485949E-6</v>
      </c>
      <c r="BS6">
        <f t="shared" si="1"/>
        <v>2.6827622030485949E-6</v>
      </c>
      <c r="BT6">
        <f t="shared" si="1"/>
        <v>2.6827622030485949E-6</v>
      </c>
      <c r="BU6">
        <f t="shared" si="1"/>
        <v>2.6827622030485949E-6</v>
      </c>
      <c r="BV6">
        <f t="shared" si="1"/>
        <v>2.6827622030485949E-6</v>
      </c>
      <c r="BW6">
        <f t="shared" si="1"/>
        <v>2.6827622030485949E-6</v>
      </c>
      <c r="BX6">
        <f t="shared" si="1"/>
        <v>2.6827622030485949E-6</v>
      </c>
      <c r="BY6">
        <f t="shared" si="1"/>
        <v>2.6827622030485949E-6</v>
      </c>
      <c r="BZ6">
        <f t="shared" si="1"/>
        <v>2.6827622030485949E-6</v>
      </c>
      <c r="CA6">
        <f t="shared" si="1"/>
        <v>2.6827622030485949E-6</v>
      </c>
      <c r="CB6">
        <f t="shared" si="1"/>
        <v>2.6827622030485949E-6</v>
      </c>
      <c r="CC6">
        <f t="shared" si="1"/>
        <v>2.6827622030485949E-6</v>
      </c>
      <c r="CD6">
        <f t="shared" si="1"/>
        <v>2.6827622030485949E-6</v>
      </c>
    </row>
    <row r="7" spans="1:82">
      <c r="A7" s="16" t="s">
        <v>330</v>
      </c>
      <c r="B7" s="47">
        <f t="shared" si="0"/>
        <v>2.508065004815214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G7">
        <f t="shared" si="2"/>
        <v>2.6827622030485949E-6</v>
      </c>
      <c r="AH7">
        <f t="shared" si="1"/>
        <v>2.6827622030485949E-6</v>
      </c>
      <c r="AI7">
        <f t="shared" si="1"/>
        <v>2.6827622030485949E-6</v>
      </c>
      <c r="AJ7">
        <f t="shared" si="1"/>
        <v>2.6827622030485949E-6</v>
      </c>
      <c r="AK7">
        <f t="shared" si="1"/>
        <v>2.6827622030485949E-6</v>
      </c>
      <c r="AL7">
        <f t="shared" si="1"/>
        <v>2.6827622030485949E-6</v>
      </c>
      <c r="AM7">
        <f t="shared" si="1"/>
        <v>2.6827622030485949E-6</v>
      </c>
      <c r="AN7">
        <f t="shared" si="1"/>
        <v>2.6827622030485949E-6</v>
      </c>
      <c r="AO7">
        <f t="shared" si="1"/>
        <v>2.6827622030485949E-6</v>
      </c>
      <c r="AP7">
        <f t="shared" si="1"/>
        <v>2.6827622030485949E-6</v>
      </c>
      <c r="AQ7">
        <f t="shared" si="1"/>
        <v>2.6827622030485949E-6</v>
      </c>
      <c r="AR7">
        <f t="shared" si="1"/>
        <v>2.6827622030485949E-6</v>
      </c>
      <c r="AS7">
        <f t="shared" si="1"/>
        <v>2.6827622030485949E-6</v>
      </c>
      <c r="AT7">
        <f t="shared" si="1"/>
        <v>2.6827622030485949E-6</v>
      </c>
      <c r="AU7">
        <f t="shared" si="1"/>
        <v>2.6827622030485949E-6</v>
      </c>
      <c r="AV7">
        <f t="shared" si="1"/>
        <v>2.6827622030485949E-6</v>
      </c>
      <c r="AW7">
        <f t="shared" si="1"/>
        <v>2.6827622030485949E-6</v>
      </c>
      <c r="AX7">
        <f t="shared" si="1"/>
        <v>2.6827622030485949E-6</v>
      </c>
      <c r="AY7">
        <f t="shared" si="1"/>
        <v>2.6827622030485949E-6</v>
      </c>
      <c r="AZ7">
        <f t="shared" si="1"/>
        <v>2.6827622030485949E-6</v>
      </c>
      <c r="BA7">
        <f t="shared" si="1"/>
        <v>2.6827622030485949E-6</v>
      </c>
      <c r="BB7">
        <f t="shared" si="1"/>
        <v>2.6827622030485949E-6</v>
      </c>
      <c r="BC7">
        <f t="shared" si="1"/>
        <v>2.6827622030485949E-6</v>
      </c>
      <c r="BD7">
        <f t="shared" si="1"/>
        <v>2.6827622030485949E-6</v>
      </c>
      <c r="BE7">
        <f t="shared" si="1"/>
        <v>2.6827622030485949E-6</v>
      </c>
      <c r="BF7">
        <f t="shared" si="1"/>
        <v>2.6827622030485949E-6</v>
      </c>
      <c r="BG7">
        <f t="shared" ref="AH7:CD9" si="3">BF7</f>
        <v>2.6827622030485949E-6</v>
      </c>
      <c r="BH7">
        <f t="shared" si="3"/>
        <v>2.6827622030485949E-6</v>
      </c>
      <c r="BI7">
        <f t="shared" si="3"/>
        <v>2.6827622030485949E-6</v>
      </c>
      <c r="BJ7">
        <f t="shared" si="3"/>
        <v>2.6827622030485949E-6</v>
      </c>
      <c r="BK7">
        <f t="shared" si="3"/>
        <v>2.6827622030485949E-6</v>
      </c>
      <c r="BL7">
        <f t="shared" si="3"/>
        <v>2.6827622030485949E-6</v>
      </c>
      <c r="BM7">
        <f t="shared" si="3"/>
        <v>2.6827622030485949E-6</v>
      </c>
      <c r="BN7">
        <f t="shared" si="3"/>
        <v>2.6827622030485949E-6</v>
      </c>
      <c r="BO7">
        <f t="shared" si="3"/>
        <v>2.6827622030485949E-6</v>
      </c>
      <c r="BP7">
        <f t="shared" si="3"/>
        <v>2.6827622030485949E-6</v>
      </c>
      <c r="BQ7">
        <f t="shared" si="3"/>
        <v>2.6827622030485949E-6</v>
      </c>
      <c r="BR7">
        <f t="shared" si="3"/>
        <v>2.6827622030485949E-6</v>
      </c>
      <c r="BS7">
        <f t="shared" si="3"/>
        <v>2.6827622030485949E-6</v>
      </c>
      <c r="BT7">
        <f t="shared" si="3"/>
        <v>2.6827622030485949E-6</v>
      </c>
      <c r="BU7">
        <f t="shared" si="3"/>
        <v>2.6827622030485949E-6</v>
      </c>
      <c r="BV7">
        <f t="shared" si="3"/>
        <v>2.6827622030485949E-6</v>
      </c>
      <c r="BW7">
        <f t="shared" si="3"/>
        <v>2.6827622030485949E-6</v>
      </c>
      <c r="BX7">
        <f t="shared" si="3"/>
        <v>2.6827622030485949E-6</v>
      </c>
      <c r="BY7">
        <f t="shared" si="3"/>
        <v>2.6827622030485949E-6</v>
      </c>
      <c r="BZ7">
        <f t="shared" si="3"/>
        <v>2.6827622030485949E-6</v>
      </c>
      <c r="CA7">
        <f t="shared" si="3"/>
        <v>2.6827622030485949E-6</v>
      </c>
      <c r="CB7">
        <f t="shared" si="3"/>
        <v>2.6827622030485949E-6</v>
      </c>
      <c r="CC7">
        <f t="shared" si="3"/>
        <v>2.6827622030485949E-6</v>
      </c>
      <c r="CD7">
        <f t="shared" si="3"/>
        <v>2.6827622030485949E-6</v>
      </c>
    </row>
    <row r="8" spans="1:82">
      <c r="A8" s="16" t="s">
        <v>331</v>
      </c>
      <c r="B8" s="47">
        <f t="shared" si="0"/>
        <v>2.508065004815214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G8">
        <f t="shared" si="2"/>
        <v>2.6827622030485949E-6</v>
      </c>
      <c r="AH8">
        <f t="shared" si="3"/>
        <v>2.6827622030485949E-6</v>
      </c>
      <c r="AI8">
        <f t="shared" si="3"/>
        <v>2.6827622030485949E-6</v>
      </c>
      <c r="AJ8">
        <f t="shared" si="3"/>
        <v>2.6827622030485949E-6</v>
      </c>
      <c r="AK8">
        <f t="shared" si="3"/>
        <v>2.6827622030485949E-6</v>
      </c>
      <c r="AL8">
        <f t="shared" si="3"/>
        <v>2.6827622030485949E-6</v>
      </c>
      <c r="AM8">
        <f t="shared" si="3"/>
        <v>2.6827622030485949E-6</v>
      </c>
      <c r="AN8">
        <f t="shared" si="3"/>
        <v>2.6827622030485949E-6</v>
      </c>
      <c r="AO8">
        <f t="shared" si="3"/>
        <v>2.6827622030485949E-6</v>
      </c>
      <c r="AP8">
        <f t="shared" si="3"/>
        <v>2.6827622030485949E-6</v>
      </c>
      <c r="AQ8">
        <f t="shared" si="3"/>
        <v>2.6827622030485949E-6</v>
      </c>
      <c r="AR8">
        <f t="shared" si="3"/>
        <v>2.6827622030485949E-6</v>
      </c>
      <c r="AS8">
        <f t="shared" si="3"/>
        <v>2.6827622030485949E-6</v>
      </c>
      <c r="AT8">
        <f t="shared" si="3"/>
        <v>2.6827622030485949E-6</v>
      </c>
      <c r="AU8">
        <f t="shared" si="3"/>
        <v>2.6827622030485949E-6</v>
      </c>
      <c r="AV8">
        <f t="shared" si="3"/>
        <v>2.6827622030485949E-6</v>
      </c>
      <c r="AW8">
        <f t="shared" si="3"/>
        <v>2.6827622030485949E-6</v>
      </c>
      <c r="AX8">
        <f t="shared" si="3"/>
        <v>2.6827622030485949E-6</v>
      </c>
      <c r="AY8">
        <f t="shared" si="3"/>
        <v>2.6827622030485949E-6</v>
      </c>
      <c r="AZ8">
        <f t="shared" si="3"/>
        <v>2.6827622030485949E-6</v>
      </c>
      <c r="BA8">
        <f t="shared" si="3"/>
        <v>2.6827622030485949E-6</v>
      </c>
      <c r="BB8">
        <f t="shared" si="3"/>
        <v>2.6827622030485949E-6</v>
      </c>
      <c r="BC8">
        <f t="shared" si="3"/>
        <v>2.6827622030485949E-6</v>
      </c>
      <c r="BD8">
        <f t="shared" si="3"/>
        <v>2.6827622030485949E-6</v>
      </c>
      <c r="BE8">
        <f t="shared" si="3"/>
        <v>2.6827622030485949E-6</v>
      </c>
      <c r="BF8">
        <f t="shared" si="3"/>
        <v>2.6827622030485949E-6</v>
      </c>
      <c r="BG8">
        <f t="shared" si="3"/>
        <v>2.6827622030485949E-6</v>
      </c>
      <c r="BH8">
        <f t="shared" si="3"/>
        <v>2.6827622030485949E-6</v>
      </c>
      <c r="BI8">
        <f t="shared" si="3"/>
        <v>2.6827622030485949E-6</v>
      </c>
      <c r="BJ8">
        <f t="shared" si="3"/>
        <v>2.6827622030485949E-6</v>
      </c>
      <c r="BK8">
        <f t="shared" si="3"/>
        <v>2.6827622030485949E-6</v>
      </c>
      <c r="BL8">
        <f t="shared" si="3"/>
        <v>2.6827622030485949E-6</v>
      </c>
      <c r="BM8">
        <f t="shared" si="3"/>
        <v>2.6827622030485949E-6</v>
      </c>
      <c r="BN8">
        <f t="shared" si="3"/>
        <v>2.6827622030485949E-6</v>
      </c>
      <c r="BO8">
        <f t="shared" si="3"/>
        <v>2.6827622030485949E-6</v>
      </c>
      <c r="BP8">
        <f t="shared" si="3"/>
        <v>2.6827622030485949E-6</v>
      </c>
      <c r="BQ8">
        <f t="shared" si="3"/>
        <v>2.6827622030485949E-6</v>
      </c>
      <c r="BR8">
        <f t="shared" si="3"/>
        <v>2.6827622030485949E-6</v>
      </c>
      <c r="BS8">
        <f t="shared" si="3"/>
        <v>2.6827622030485949E-6</v>
      </c>
      <c r="BT8">
        <f t="shared" si="3"/>
        <v>2.6827622030485949E-6</v>
      </c>
      <c r="BU8">
        <f t="shared" si="3"/>
        <v>2.6827622030485949E-6</v>
      </c>
      <c r="BV8">
        <f t="shared" si="3"/>
        <v>2.6827622030485949E-6</v>
      </c>
      <c r="BW8">
        <f t="shared" si="3"/>
        <v>2.6827622030485949E-6</v>
      </c>
      <c r="BX8">
        <f t="shared" si="3"/>
        <v>2.6827622030485949E-6</v>
      </c>
      <c r="BY8">
        <f t="shared" si="3"/>
        <v>2.6827622030485949E-6</v>
      </c>
      <c r="BZ8">
        <f t="shared" si="3"/>
        <v>2.6827622030485949E-6</v>
      </c>
      <c r="CA8">
        <f t="shared" si="3"/>
        <v>2.6827622030485949E-6</v>
      </c>
      <c r="CB8">
        <f t="shared" si="3"/>
        <v>2.6827622030485949E-6</v>
      </c>
      <c r="CC8">
        <f t="shared" si="3"/>
        <v>2.6827622030485949E-6</v>
      </c>
      <c r="CD8">
        <f t="shared" si="3"/>
        <v>2.6827622030485949E-6</v>
      </c>
    </row>
    <row r="9" spans="1:82">
      <c r="A9" s="16" t="s">
        <v>332</v>
      </c>
      <c r="B9" s="47">
        <f t="shared" si="0"/>
        <v>2.508065004815214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G9">
        <f t="shared" si="2"/>
        <v>2.6827622030485949E-6</v>
      </c>
      <c r="AH9">
        <f t="shared" si="3"/>
        <v>2.6827622030485949E-6</v>
      </c>
      <c r="AI9">
        <f t="shared" si="3"/>
        <v>2.6827622030485949E-6</v>
      </c>
      <c r="AJ9">
        <f t="shared" si="3"/>
        <v>2.6827622030485949E-6</v>
      </c>
      <c r="AK9">
        <f t="shared" si="3"/>
        <v>2.6827622030485949E-6</v>
      </c>
      <c r="AL9">
        <f t="shared" si="3"/>
        <v>2.6827622030485949E-6</v>
      </c>
      <c r="AM9">
        <f t="shared" si="3"/>
        <v>2.6827622030485949E-6</v>
      </c>
      <c r="AN9">
        <f t="shared" si="3"/>
        <v>2.6827622030485949E-6</v>
      </c>
      <c r="AO9">
        <f t="shared" si="3"/>
        <v>2.6827622030485949E-6</v>
      </c>
      <c r="AP9">
        <f t="shared" si="3"/>
        <v>2.6827622030485949E-6</v>
      </c>
      <c r="AQ9">
        <f t="shared" si="3"/>
        <v>2.6827622030485949E-6</v>
      </c>
      <c r="AR9">
        <f t="shared" si="3"/>
        <v>2.6827622030485949E-6</v>
      </c>
      <c r="AS9">
        <f t="shared" si="3"/>
        <v>2.6827622030485949E-6</v>
      </c>
      <c r="AT9">
        <f t="shared" si="3"/>
        <v>2.6827622030485949E-6</v>
      </c>
      <c r="AU9">
        <f t="shared" si="3"/>
        <v>2.6827622030485949E-6</v>
      </c>
      <c r="AV9">
        <f t="shared" si="3"/>
        <v>2.6827622030485949E-6</v>
      </c>
      <c r="AW9">
        <f t="shared" si="3"/>
        <v>2.6827622030485949E-6</v>
      </c>
      <c r="AX9">
        <f t="shared" si="3"/>
        <v>2.6827622030485949E-6</v>
      </c>
      <c r="AY9">
        <f t="shared" si="3"/>
        <v>2.6827622030485949E-6</v>
      </c>
      <c r="AZ9">
        <f t="shared" si="3"/>
        <v>2.6827622030485949E-6</v>
      </c>
      <c r="BA9">
        <f t="shared" si="3"/>
        <v>2.6827622030485949E-6</v>
      </c>
      <c r="BB9">
        <f t="shared" si="3"/>
        <v>2.6827622030485949E-6</v>
      </c>
      <c r="BC9">
        <f t="shared" si="3"/>
        <v>2.6827622030485949E-6</v>
      </c>
      <c r="BD9">
        <f t="shared" si="3"/>
        <v>2.6827622030485949E-6</v>
      </c>
      <c r="BE9">
        <f t="shared" si="3"/>
        <v>2.6827622030485949E-6</v>
      </c>
      <c r="BF9">
        <f t="shared" si="3"/>
        <v>2.6827622030485949E-6</v>
      </c>
      <c r="BG9">
        <f t="shared" si="3"/>
        <v>2.6827622030485949E-6</v>
      </c>
      <c r="BH9">
        <f t="shared" si="3"/>
        <v>2.6827622030485949E-6</v>
      </c>
      <c r="BI9">
        <f t="shared" si="3"/>
        <v>2.6827622030485949E-6</v>
      </c>
      <c r="BJ9">
        <f t="shared" si="3"/>
        <v>2.6827622030485949E-6</v>
      </c>
      <c r="BK9">
        <f t="shared" si="3"/>
        <v>2.6827622030485949E-6</v>
      </c>
      <c r="BL9">
        <f t="shared" si="3"/>
        <v>2.6827622030485949E-6</v>
      </c>
      <c r="BM9">
        <f t="shared" si="3"/>
        <v>2.6827622030485949E-6</v>
      </c>
      <c r="BN9">
        <f t="shared" si="3"/>
        <v>2.6827622030485949E-6</v>
      </c>
      <c r="BO9">
        <f t="shared" si="3"/>
        <v>2.6827622030485949E-6</v>
      </c>
      <c r="BP9">
        <f t="shared" si="3"/>
        <v>2.6827622030485949E-6</v>
      </c>
      <c r="BQ9">
        <f t="shared" si="3"/>
        <v>2.6827622030485949E-6</v>
      </c>
      <c r="BR9">
        <f t="shared" si="3"/>
        <v>2.6827622030485949E-6</v>
      </c>
      <c r="BS9">
        <f t="shared" si="3"/>
        <v>2.6827622030485949E-6</v>
      </c>
      <c r="BT9">
        <f t="shared" si="3"/>
        <v>2.6827622030485949E-6</v>
      </c>
      <c r="BU9">
        <f t="shared" si="3"/>
        <v>2.6827622030485949E-6</v>
      </c>
      <c r="BV9">
        <f t="shared" si="3"/>
        <v>2.6827622030485949E-6</v>
      </c>
      <c r="BW9">
        <f t="shared" si="3"/>
        <v>2.6827622030485949E-6</v>
      </c>
      <c r="BX9">
        <f t="shared" si="3"/>
        <v>2.6827622030485949E-6</v>
      </c>
      <c r="BY9">
        <f t="shared" si="3"/>
        <v>2.6827622030485949E-6</v>
      </c>
      <c r="BZ9">
        <f t="shared" si="3"/>
        <v>2.6827622030485949E-6</v>
      </c>
      <c r="CA9">
        <f t="shared" si="3"/>
        <v>2.6827622030485949E-6</v>
      </c>
      <c r="CB9">
        <f t="shared" si="3"/>
        <v>2.6827622030485949E-6</v>
      </c>
      <c r="CC9">
        <f t="shared" si="3"/>
        <v>2.6827622030485949E-6</v>
      </c>
      <c r="CD9">
        <f t="shared" si="3"/>
        <v>2.682762203048594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2821819044473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G2">
        <f>AF2</f>
        <v>2.8405002995994754E-6</v>
      </c>
      <c r="AH2">
        <f t="shared" ref="AH2:CD7" si="1">AG2</f>
        <v>2.8405002995994754E-6</v>
      </c>
      <c r="AI2">
        <f t="shared" si="1"/>
        <v>2.8405002995994754E-6</v>
      </c>
      <c r="AJ2">
        <f t="shared" si="1"/>
        <v>2.8405002995994754E-6</v>
      </c>
      <c r="AK2">
        <f t="shared" si="1"/>
        <v>2.8405002995994754E-6</v>
      </c>
      <c r="AL2">
        <f t="shared" si="1"/>
        <v>2.8405002995994754E-6</v>
      </c>
      <c r="AM2">
        <f t="shared" si="1"/>
        <v>2.8405002995994754E-6</v>
      </c>
      <c r="AN2">
        <f t="shared" si="1"/>
        <v>2.8405002995994754E-6</v>
      </c>
      <c r="AO2">
        <f t="shared" si="1"/>
        <v>2.8405002995994754E-6</v>
      </c>
      <c r="AP2">
        <f t="shared" si="1"/>
        <v>2.8405002995994754E-6</v>
      </c>
      <c r="AQ2">
        <f t="shared" si="1"/>
        <v>2.8405002995994754E-6</v>
      </c>
      <c r="AR2">
        <f t="shared" si="1"/>
        <v>2.8405002995994754E-6</v>
      </c>
      <c r="AS2">
        <f t="shared" si="1"/>
        <v>2.8405002995994754E-6</v>
      </c>
      <c r="AT2">
        <f t="shared" si="1"/>
        <v>2.8405002995994754E-6</v>
      </c>
      <c r="AU2">
        <f t="shared" si="1"/>
        <v>2.8405002995994754E-6</v>
      </c>
      <c r="AV2">
        <f t="shared" si="1"/>
        <v>2.8405002995994754E-6</v>
      </c>
      <c r="AW2">
        <f t="shared" si="1"/>
        <v>2.8405002995994754E-6</v>
      </c>
      <c r="AX2">
        <f t="shared" si="1"/>
        <v>2.8405002995994754E-6</v>
      </c>
      <c r="AY2">
        <f t="shared" si="1"/>
        <v>2.8405002995994754E-6</v>
      </c>
      <c r="AZ2">
        <f t="shared" si="1"/>
        <v>2.8405002995994754E-6</v>
      </c>
      <c r="BA2">
        <f t="shared" si="1"/>
        <v>2.8405002995994754E-6</v>
      </c>
      <c r="BB2">
        <f t="shared" si="1"/>
        <v>2.8405002995994754E-6</v>
      </c>
      <c r="BC2">
        <f t="shared" si="1"/>
        <v>2.8405002995994754E-6</v>
      </c>
      <c r="BD2">
        <f t="shared" si="1"/>
        <v>2.8405002995994754E-6</v>
      </c>
      <c r="BE2">
        <f t="shared" si="1"/>
        <v>2.8405002995994754E-6</v>
      </c>
      <c r="BF2">
        <f t="shared" si="1"/>
        <v>2.8405002995994754E-6</v>
      </c>
      <c r="BG2">
        <f t="shared" si="1"/>
        <v>2.8405002995994754E-6</v>
      </c>
      <c r="BH2">
        <f t="shared" si="1"/>
        <v>2.8405002995994754E-6</v>
      </c>
      <c r="BI2">
        <f t="shared" si="1"/>
        <v>2.8405002995994754E-6</v>
      </c>
      <c r="BJ2">
        <f t="shared" si="1"/>
        <v>2.8405002995994754E-6</v>
      </c>
      <c r="BK2">
        <f t="shared" si="1"/>
        <v>2.8405002995994754E-6</v>
      </c>
      <c r="BL2">
        <f t="shared" si="1"/>
        <v>2.8405002995994754E-6</v>
      </c>
      <c r="BM2">
        <f t="shared" si="1"/>
        <v>2.8405002995994754E-6</v>
      </c>
      <c r="BN2">
        <f t="shared" si="1"/>
        <v>2.8405002995994754E-6</v>
      </c>
      <c r="BO2">
        <f t="shared" si="1"/>
        <v>2.8405002995994754E-6</v>
      </c>
      <c r="BP2">
        <f t="shared" si="1"/>
        <v>2.8405002995994754E-6</v>
      </c>
      <c r="BQ2">
        <f t="shared" si="1"/>
        <v>2.8405002995994754E-6</v>
      </c>
      <c r="BR2">
        <f t="shared" si="1"/>
        <v>2.8405002995994754E-6</v>
      </c>
      <c r="BS2">
        <f t="shared" si="1"/>
        <v>2.8405002995994754E-6</v>
      </c>
      <c r="BT2">
        <f t="shared" si="1"/>
        <v>2.8405002995994754E-6</v>
      </c>
      <c r="BU2">
        <f t="shared" si="1"/>
        <v>2.8405002995994754E-6</v>
      </c>
      <c r="BV2">
        <f t="shared" si="1"/>
        <v>2.8405002995994754E-6</v>
      </c>
      <c r="BW2">
        <f t="shared" si="1"/>
        <v>2.8405002995994754E-6</v>
      </c>
      <c r="BX2">
        <f t="shared" si="1"/>
        <v>2.8405002995994754E-6</v>
      </c>
      <c r="BY2">
        <f t="shared" si="1"/>
        <v>2.8405002995994754E-6</v>
      </c>
      <c r="BZ2">
        <f t="shared" si="1"/>
        <v>2.8405002995994754E-6</v>
      </c>
      <c r="CA2">
        <f t="shared" si="1"/>
        <v>2.8405002995994754E-6</v>
      </c>
      <c r="CB2">
        <f t="shared" si="1"/>
        <v>2.8405002995994754E-6</v>
      </c>
      <c r="CC2">
        <f t="shared" si="1"/>
        <v>2.8405002995994754E-6</v>
      </c>
      <c r="CD2">
        <f t="shared" si="1"/>
        <v>2.8405002995994754E-6</v>
      </c>
    </row>
    <row r="3" spans="1:82">
      <c r="A3" s="16" t="s">
        <v>326</v>
      </c>
      <c r="B3" s="47">
        <f t="shared" si="0"/>
        <v>1.73584786857468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G3">
        <f t="shared" ref="AG3:AV9" si="2">AF3</f>
        <v>1.9615726713046719E-6</v>
      </c>
      <c r="AH3">
        <f t="shared" si="2"/>
        <v>1.9615726713046719E-6</v>
      </c>
      <c r="AI3">
        <f t="shared" si="2"/>
        <v>1.9615726713046719E-6</v>
      </c>
      <c r="AJ3">
        <f t="shared" si="2"/>
        <v>1.9615726713046719E-6</v>
      </c>
      <c r="AK3">
        <f t="shared" si="2"/>
        <v>1.9615726713046719E-6</v>
      </c>
      <c r="AL3">
        <f t="shared" si="2"/>
        <v>1.9615726713046719E-6</v>
      </c>
      <c r="AM3">
        <f t="shared" si="2"/>
        <v>1.9615726713046719E-6</v>
      </c>
      <c r="AN3">
        <f t="shared" si="2"/>
        <v>1.9615726713046719E-6</v>
      </c>
      <c r="AO3">
        <f t="shared" si="2"/>
        <v>1.9615726713046719E-6</v>
      </c>
      <c r="AP3">
        <f t="shared" si="2"/>
        <v>1.9615726713046719E-6</v>
      </c>
      <c r="AQ3">
        <f t="shared" si="2"/>
        <v>1.9615726713046719E-6</v>
      </c>
      <c r="AR3">
        <f t="shared" si="2"/>
        <v>1.9615726713046719E-6</v>
      </c>
      <c r="AS3">
        <f t="shared" si="2"/>
        <v>1.9615726713046719E-6</v>
      </c>
      <c r="AT3">
        <f t="shared" si="2"/>
        <v>1.9615726713046719E-6</v>
      </c>
      <c r="AU3">
        <f t="shared" si="2"/>
        <v>1.9615726713046719E-6</v>
      </c>
      <c r="AV3">
        <f t="shared" si="2"/>
        <v>1.9615726713046719E-6</v>
      </c>
      <c r="AW3">
        <f t="shared" si="1"/>
        <v>1.9615726713046719E-6</v>
      </c>
      <c r="AX3">
        <f t="shared" si="1"/>
        <v>1.9615726713046719E-6</v>
      </c>
      <c r="AY3">
        <f t="shared" si="1"/>
        <v>1.9615726713046719E-6</v>
      </c>
      <c r="AZ3">
        <f t="shared" si="1"/>
        <v>1.9615726713046719E-6</v>
      </c>
      <c r="BA3">
        <f t="shared" si="1"/>
        <v>1.9615726713046719E-6</v>
      </c>
      <c r="BB3">
        <f t="shared" si="1"/>
        <v>1.9615726713046719E-6</v>
      </c>
      <c r="BC3">
        <f t="shared" si="1"/>
        <v>1.9615726713046719E-6</v>
      </c>
      <c r="BD3">
        <f t="shared" si="1"/>
        <v>1.9615726713046719E-6</v>
      </c>
      <c r="BE3">
        <f t="shared" si="1"/>
        <v>1.9615726713046719E-6</v>
      </c>
      <c r="BF3">
        <f t="shared" si="1"/>
        <v>1.9615726713046719E-6</v>
      </c>
      <c r="BG3">
        <f t="shared" si="1"/>
        <v>1.9615726713046719E-6</v>
      </c>
      <c r="BH3">
        <f t="shared" si="1"/>
        <v>1.9615726713046719E-6</v>
      </c>
      <c r="BI3">
        <f t="shared" si="1"/>
        <v>1.9615726713046719E-6</v>
      </c>
      <c r="BJ3">
        <f t="shared" si="1"/>
        <v>1.9615726713046719E-6</v>
      </c>
      <c r="BK3">
        <f t="shared" si="1"/>
        <v>1.9615726713046719E-6</v>
      </c>
      <c r="BL3">
        <f t="shared" si="1"/>
        <v>1.9615726713046719E-6</v>
      </c>
      <c r="BM3">
        <f t="shared" si="1"/>
        <v>1.9615726713046719E-6</v>
      </c>
      <c r="BN3">
        <f t="shared" si="1"/>
        <v>1.9615726713046719E-6</v>
      </c>
      <c r="BO3">
        <f t="shared" si="1"/>
        <v>1.9615726713046719E-6</v>
      </c>
      <c r="BP3">
        <f t="shared" si="1"/>
        <v>1.9615726713046719E-6</v>
      </c>
      <c r="BQ3">
        <f t="shared" si="1"/>
        <v>1.9615726713046719E-6</v>
      </c>
      <c r="BR3">
        <f t="shared" si="1"/>
        <v>1.9615726713046719E-6</v>
      </c>
      <c r="BS3">
        <f t="shared" si="1"/>
        <v>1.9615726713046719E-6</v>
      </c>
      <c r="BT3">
        <f t="shared" si="1"/>
        <v>1.9615726713046719E-6</v>
      </c>
      <c r="BU3">
        <f t="shared" si="1"/>
        <v>1.9615726713046719E-6</v>
      </c>
      <c r="BV3">
        <f t="shared" si="1"/>
        <v>1.9615726713046719E-6</v>
      </c>
      <c r="BW3">
        <f t="shared" si="1"/>
        <v>1.9615726713046719E-6</v>
      </c>
      <c r="BX3">
        <f t="shared" si="1"/>
        <v>1.9615726713046719E-6</v>
      </c>
      <c r="BY3">
        <f t="shared" si="1"/>
        <v>1.9615726713046719E-6</v>
      </c>
      <c r="BZ3">
        <f t="shared" si="1"/>
        <v>1.9615726713046719E-6</v>
      </c>
      <c r="CA3">
        <f t="shared" si="1"/>
        <v>1.9615726713046719E-6</v>
      </c>
      <c r="CB3">
        <f t="shared" si="1"/>
        <v>1.9615726713046719E-6</v>
      </c>
      <c r="CC3">
        <f t="shared" si="1"/>
        <v>1.9615726713046719E-6</v>
      </c>
      <c r="CD3">
        <f t="shared" si="1"/>
        <v>1.961572671304671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G6">
        <f t="shared" si="2"/>
        <v>2.2251320448270949E-6</v>
      </c>
      <c r="AH6">
        <f t="shared" si="1"/>
        <v>2.2251320448270949E-6</v>
      </c>
      <c r="AI6">
        <f t="shared" si="1"/>
        <v>2.2251320448270949E-6</v>
      </c>
      <c r="AJ6">
        <f t="shared" si="1"/>
        <v>2.2251320448270949E-6</v>
      </c>
      <c r="AK6">
        <f t="shared" si="1"/>
        <v>2.2251320448270949E-6</v>
      </c>
      <c r="AL6">
        <f t="shared" si="1"/>
        <v>2.2251320448270949E-6</v>
      </c>
      <c r="AM6">
        <f t="shared" si="1"/>
        <v>2.2251320448270949E-6</v>
      </c>
      <c r="AN6">
        <f t="shared" si="1"/>
        <v>2.2251320448270949E-6</v>
      </c>
      <c r="AO6">
        <f t="shared" si="1"/>
        <v>2.2251320448270949E-6</v>
      </c>
      <c r="AP6">
        <f t="shared" si="1"/>
        <v>2.2251320448270949E-6</v>
      </c>
      <c r="AQ6">
        <f t="shared" si="1"/>
        <v>2.2251320448270949E-6</v>
      </c>
      <c r="AR6">
        <f t="shared" si="1"/>
        <v>2.2251320448270949E-6</v>
      </c>
      <c r="AS6">
        <f t="shared" si="1"/>
        <v>2.2251320448270949E-6</v>
      </c>
      <c r="AT6">
        <f t="shared" si="1"/>
        <v>2.2251320448270949E-6</v>
      </c>
      <c r="AU6">
        <f t="shared" si="1"/>
        <v>2.2251320448270949E-6</v>
      </c>
      <c r="AV6">
        <f t="shared" si="1"/>
        <v>2.2251320448270949E-6</v>
      </c>
      <c r="AW6">
        <f t="shared" si="1"/>
        <v>2.2251320448270949E-6</v>
      </c>
      <c r="AX6">
        <f t="shared" si="1"/>
        <v>2.2251320448270949E-6</v>
      </c>
      <c r="AY6">
        <f t="shared" si="1"/>
        <v>2.2251320448270949E-6</v>
      </c>
      <c r="AZ6">
        <f t="shared" si="1"/>
        <v>2.2251320448270949E-6</v>
      </c>
      <c r="BA6">
        <f t="shared" si="1"/>
        <v>2.2251320448270949E-6</v>
      </c>
      <c r="BB6">
        <f t="shared" si="1"/>
        <v>2.2251320448270949E-6</v>
      </c>
      <c r="BC6">
        <f t="shared" si="1"/>
        <v>2.2251320448270949E-6</v>
      </c>
      <c r="BD6">
        <f t="shared" si="1"/>
        <v>2.2251320448270949E-6</v>
      </c>
      <c r="BE6">
        <f t="shared" si="1"/>
        <v>2.2251320448270949E-6</v>
      </c>
      <c r="BF6">
        <f t="shared" si="1"/>
        <v>2.2251320448270949E-6</v>
      </c>
      <c r="BG6">
        <f t="shared" si="1"/>
        <v>2.2251320448270949E-6</v>
      </c>
      <c r="BH6">
        <f t="shared" si="1"/>
        <v>2.2251320448270949E-6</v>
      </c>
      <c r="BI6">
        <f t="shared" si="1"/>
        <v>2.2251320448270949E-6</v>
      </c>
      <c r="BJ6">
        <f t="shared" si="1"/>
        <v>2.2251320448270949E-6</v>
      </c>
      <c r="BK6">
        <f t="shared" si="1"/>
        <v>2.2251320448270949E-6</v>
      </c>
      <c r="BL6">
        <f t="shared" si="1"/>
        <v>2.2251320448270949E-6</v>
      </c>
      <c r="BM6">
        <f t="shared" si="1"/>
        <v>2.2251320448270949E-6</v>
      </c>
      <c r="BN6">
        <f t="shared" si="1"/>
        <v>2.2251320448270949E-6</v>
      </c>
      <c r="BO6">
        <f t="shared" si="1"/>
        <v>2.2251320448270949E-6</v>
      </c>
      <c r="BP6">
        <f t="shared" si="1"/>
        <v>2.2251320448270949E-6</v>
      </c>
      <c r="BQ6">
        <f t="shared" si="1"/>
        <v>2.2251320448270949E-6</v>
      </c>
      <c r="BR6">
        <f t="shared" si="1"/>
        <v>2.2251320448270949E-6</v>
      </c>
      <c r="BS6">
        <f t="shared" si="1"/>
        <v>2.2251320448270949E-6</v>
      </c>
      <c r="BT6">
        <f t="shared" si="1"/>
        <v>2.2251320448270949E-6</v>
      </c>
      <c r="BU6">
        <f t="shared" si="1"/>
        <v>2.2251320448270949E-6</v>
      </c>
      <c r="BV6">
        <f t="shared" si="1"/>
        <v>2.2251320448270949E-6</v>
      </c>
      <c r="BW6">
        <f t="shared" si="1"/>
        <v>2.2251320448270949E-6</v>
      </c>
      <c r="BX6">
        <f t="shared" si="1"/>
        <v>2.2251320448270949E-6</v>
      </c>
      <c r="BY6">
        <f t="shared" si="1"/>
        <v>2.2251320448270949E-6</v>
      </c>
      <c r="BZ6">
        <f t="shared" si="1"/>
        <v>2.2251320448270949E-6</v>
      </c>
      <c r="CA6">
        <f t="shared" si="1"/>
        <v>2.2251320448270949E-6</v>
      </c>
      <c r="CB6">
        <f t="shared" si="1"/>
        <v>2.2251320448270949E-6</v>
      </c>
      <c r="CC6">
        <f t="shared" si="1"/>
        <v>2.2251320448270949E-6</v>
      </c>
      <c r="CD6">
        <f t="shared" si="1"/>
        <v>2.2251320448270949E-6</v>
      </c>
    </row>
    <row r="7" spans="1:82">
      <c r="A7" s="16" t="s">
        <v>330</v>
      </c>
      <c r="B7" s="47">
        <f t="shared" si="0"/>
        <v>1.7358478685746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16406234705383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94446755970677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73343852308898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13564008177247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920996690509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16170759694377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14072590380388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0090505582174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7820421826765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77437553828067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60478102763617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48033112629114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27060208486587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21827272081986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82881123263437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75141261508069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124820428136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0971548779492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27503374273635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26454590825875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0613786632519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005934866867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4879440912862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376893110679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1013812164642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0854897562106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7564826036660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3738846956217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55236654775754E-6</v>
      </c>
      <c r="AG7">
        <f t="shared" si="2"/>
        <v>2.0355236654775754E-6</v>
      </c>
      <c r="AH7">
        <f t="shared" si="1"/>
        <v>2.0355236654775754E-6</v>
      </c>
      <c r="AI7">
        <f t="shared" si="1"/>
        <v>2.0355236654775754E-6</v>
      </c>
      <c r="AJ7">
        <f t="shared" si="1"/>
        <v>2.0355236654775754E-6</v>
      </c>
      <c r="AK7">
        <f t="shared" si="1"/>
        <v>2.0355236654775754E-6</v>
      </c>
      <c r="AL7">
        <f t="shared" si="1"/>
        <v>2.0355236654775754E-6</v>
      </c>
      <c r="AM7">
        <f t="shared" si="1"/>
        <v>2.0355236654775754E-6</v>
      </c>
      <c r="AN7">
        <f t="shared" si="1"/>
        <v>2.0355236654775754E-6</v>
      </c>
      <c r="AO7">
        <f t="shared" si="1"/>
        <v>2.0355236654775754E-6</v>
      </c>
      <c r="AP7">
        <f t="shared" si="1"/>
        <v>2.0355236654775754E-6</v>
      </c>
      <c r="AQ7">
        <f t="shared" si="1"/>
        <v>2.0355236654775754E-6</v>
      </c>
      <c r="AR7">
        <f t="shared" si="1"/>
        <v>2.0355236654775754E-6</v>
      </c>
      <c r="AS7">
        <f t="shared" si="1"/>
        <v>2.0355236654775754E-6</v>
      </c>
      <c r="AT7">
        <f t="shared" si="1"/>
        <v>2.0355236654775754E-6</v>
      </c>
      <c r="AU7">
        <f t="shared" si="1"/>
        <v>2.0355236654775754E-6</v>
      </c>
      <c r="AV7">
        <f t="shared" si="1"/>
        <v>2.0355236654775754E-6</v>
      </c>
      <c r="AW7">
        <f t="shared" si="1"/>
        <v>2.0355236654775754E-6</v>
      </c>
      <c r="AX7">
        <f t="shared" si="1"/>
        <v>2.0355236654775754E-6</v>
      </c>
      <c r="AY7">
        <f t="shared" si="1"/>
        <v>2.0355236654775754E-6</v>
      </c>
      <c r="AZ7">
        <f t="shared" si="1"/>
        <v>2.0355236654775754E-6</v>
      </c>
      <c r="BA7">
        <f t="shared" si="1"/>
        <v>2.0355236654775754E-6</v>
      </c>
      <c r="BB7">
        <f t="shared" si="1"/>
        <v>2.0355236654775754E-6</v>
      </c>
      <c r="BC7">
        <f t="shared" si="1"/>
        <v>2.0355236654775754E-6</v>
      </c>
      <c r="BD7">
        <f t="shared" si="1"/>
        <v>2.0355236654775754E-6</v>
      </c>
      <c r="BE7">
        <f t="shared" si="1"/>
        <v>2.0355236654775754E-6</v>
      </c>
      <c r="BF7">
        <f t="shared" si="1"/>
        <v>2.0355236654775754E-6</v>
      </c>
      <c r="BG7">
        <f t="shared" ref="AH7:CD9" si="3">BF7</f>
        <v>2.0355236654775754E-6</v>
      </c>
      <c r="BH7">
        <f t="shared" si="3"/>
        <v>2.0355236654775754E-6</v>
      </c>
      <c r="BI7">
        <f t="shared" si="3"/>
        <v>2.0355236654775754E-6</v>
      </c>
      <c r="BJ7">
        <f t="shared" si="3"/>
        <v>2.0355236654775754E-6</v>
      </c>
      <c r="BK7">
        <f t="shared" si="3"/>
        <v>2.0355236654775754E-6</v>
      </c>
      <c r="BL7">
        <f t="shared" si="3"/>
        <v>2.0355236654775754E-6</v>
      </c>
      <c r="BM7">
        <f t="shared" si="3"/>
        <v>2.0355236654775754E-6</v>
      </c>
      <c r="BN7">
        <f t="shared" si="3"/>
        <v>2.0355236654775754E-6</v>
      </c>
      <c r="BO7">
        <f t="shared" si="3"/>
        <v>2.0355236654775754E-6</v>
      </c>
      <c r="BP7">
        <f t="shared" si="3"/>
        <v>2.0355236654775754E-6</v>
      </c>
      <c r="BQ7">
        <f t="shared" si="3"/>
        <v>2.0355236654775754E-6</v>
      </c>
      <c r="BR7">
        <f t="shared" si="3"/>
        <v>2.0355236654775754E-6</v>
      </c>
      <c r="BS7">
        <f t="shared" si="3"/>
        <v>2.0355236654775754E-6</v>
      </c>
      <c r="BT7">
        <f t="shared" si="3"/>
        <v>2.0355236654775754E-6</v>
      </c>
      <c r="BU7">
        <f t="shared" si="3"/>
        <v>2.0355236654775754E-6</v>
      </c>
      <c r="BV7">
        <f t="shared" si="3"/>
        <v>2.0355236654775754E-6</v>
      </c>
      <c r="BW7">
        <f t="shared" si="3"/>
        <v>2.0355236654775754E-6</v>
      </c>
      <c r="BX7">
        <f t="shared" si="3"/>
        <v>2.0355236654775754E-6</v>
      </c>
      <c r="BY7">
        <f t="shared" si="3"/>
        <v>2.0355236654775754E-6</v>
      </c>
      <c r="BZ7">
        <f t="shared" si="3"/>
        <v>2.0355236654775754E-6</v>
      </c>
      <c r="CA7">
        <f t="shared" si="3"/>
        <v>2.0355236654775754E-6</v>
      </c>
      <c r="CB7">
        <f t="shared" si="3"/>
        <v>2.0355236654775754E-6</v>
      </c>
      <c r="CC7">
        <f t="shared" si="3"/>
        <v>2.0355236654775754E-6</v>
      </c>
      <c r="CD7">
        <f t="shared" si="3"/>
        <v>2.0355236654775754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G8">
        <f t="shared" si="2"/>
        <v>2.2022647344833003E-6</v>
      </c>
      <c r="AH8">
        <f t="shared" si="3"/>
        <v>2.2022647344833003E-6</v>
      </c>
      <c r="AI8">
        <f t="shared" si="3"/>
        <v>2.2022647344833003E-6</v>
      </c>
      <c r="AJ8">
        <f t="shared" si="3"/>
        <v>2.2022647344833003E-6</v>
      </c>
      <c r="AK8">
        <f t="shared" si="3"/>
        <v>2.2022647344833003E-6</v>
      </c>
      <c r="AL8">
        <f t="shared" si="3"/>
        <v>2.2022647344833003E-6</v>
      </c>
      <c r="AM8">
        <f t="shared" si="3"/>
        <v>2.2022647344833003E-6</v>
      </c>
      <c r="AN8">
        <f t="shared" si="3"/>
        <v>2.2022647344833003E-6</v>
      </c>
      <c r="AO8">
        <f t="shared" si="3"/>
        <v>2.2022647344833003E-6</v>
      </c>
      <c r="AP8">
        <f t="shared" si="3"/>
        <v>2.2022647344833003E-6</v>
      </c>
      <c r="AQ8">
        <f t="shared" si="3"/>
        <v>2.2022647344833003E-6</v>
      </c>
      <c r="AR8">
        <f t="shared" si="3"/>
        <v>2.2022647344833003E-6</v>
      </c>
      <c r="AS8">
        <f t="shared" si="3"/>
        <v>2.2022647344833003E-6</v>
      </c>
      <c r="AT8">
        <f t="shared" si="3"/>
        <v>2.2022647344833003E-6</v>
      </c>
      <c r="AU8">
        <f t="shared" si="3"/>
        <v>2.2022647344833003E-6</v>
      </c>
      <c r="AV8">
        <f t="shared" si="3"/>
        <v>2.2022647344833003E-6</v>
      </c>
      <c r="AW8">
        <f t="shared" si="3"/>
        <v>2.2022647344833003E-6</v>
      </c>
      <c r="AX8">
        <f t="shared" si="3"/>
        <v>2.2022647344833003E-6</v>
      </c>
      <c r="AY8">
        <f t="shared" si="3"/>
        <v>2.2022647344833003E-6</v>
      </c>
      <c r="AZ8">
        <f t="shared" si="3"/>
        <v>2.2022647344833003E-6</v>
      </c>
      <c r="BA8">
        <f t="shared" si="3"/>
        <v>2.2022647344833003E-6</v>
      </c>
      <c r="BB8">
        <f t="shared" si="3"/>
        <v>2.2022647344833003E-6</v>
      </c>
      <c r="BC8">
        <f t="shared" si="3"/>
        <v>2.2022647344833003E-6</v>
      </c>
      <c r="BD8">
        <f t="shared" si="3"/>
        <v>2.2022647344833003E-6</v>
      </c>
      <c r="BE8">
        <f t="shared" si="3"/>
        <v>2.2022647344833003E-6</v>
      </c>
      <c r="BF8">
        <f t="shared" si="3"/>
        <v>2.2022647344833003E-6</v>
      </c>
      <c r="BG8">
        <f t="shared" si="3"/>
        <v>2.2022647344833003E-6</v>
      </c>
      <c r="BH8">
        <f t="shared" si="3"/>
        <v>2.2022647344833003E-6</v>
      </c>
      <c r="BI8">
        <f t="shared" si="3"/>
        <v>2.2022647344833003E-6</v>
      </c>
      <c r="BJ8">
        <f t="shared" si="3"/>
        <v>2.2022647344833003E-6</v>
      </c>
      <c r="BK8">
        <f t="shared" si="3"/>
        <v>2.2022647344833003E-6</v>
      </c>
      <c r="BL8">
        <f t="shared" si="3"/>
        <v>2.2022647344833003E-6</v>
      </c>
      <c r="BM8">
        <f t="shared" si="3"/>
        <v>2.2022647344833003E-6</v>
      </c>
      <c r="BN8">
        <f t="shared" si="3"/>
        <v>2.2022647344833003E-6</v>
      </c>
      <c r="BO8">
        <f t="shared" si="3"/>
        <v>2.2022647344833003E-6</v>
      </c>
      <c r="BP8">
        <f t="shared" si="3"/>
        <v>2.2022647344833003E-6</v>
      </c>
      <c r="BQ8">
        <f t="shared" si="3"/>
        <v>2.2022647344833003E-6</v>
      </c>
      <c r="BR8">
        <f t="shared" si="3"/>
        <v>2.2022647344833003E-6</v>
      </c>
      <c r="BS8">
        <f t="shared" si="3"/>
        <v>2.2022647344833003E-6</v>
      </c>
      <c r="BT8">
        <f t="shared" si="3"/>
        <v>2.2022647344833003E-6</v>
      </c>
      <c r="BU8">
        <f t="shared" si="3"/>
        <v>2.2022647344833003E-6</v>
      </c>
      <c r="BV8">
        <f t="shared" si="3"/>
        <v>2.2022647344833003E-6</v>
      </c>
      <c r="BW8">
        <f t="shared" si="3"/>
        <v>2.2022647344833003E-6</v>
      </c>
      <c r="BX8">
        <f t="shared" si="3"/>
        <v>2.2022647344833003E-6</v>
      </c>
      <c r="BY8">
        <f t="shared" si="3"/>
        <v>2.2022647344833003E-6</v>
      </c>
      <c r="BZ8">
        <f t="shared" si="3"/>
        <v>2.2022647344833003E-6</v>
      </c>
      <c r="CA8">
        <f t="shared" si="3"/>
        <v>2.2022647344833003E-6</v>
      </c>
      <c r="CB8">
        <f t="shared" si="3"/>
        <v>2.2022647344833003E-6</v>
      </c>
      <c r="CC8">
        <f t="shared" si="3"/>
        <v>2.2022647344833003E-6</v>
      </c>
      <c r="CD8">
        <f t="shared" si="3"/>
        <v>2.2022647344833003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G9">
        <f t="shared" si="2"/>
        <v>2.2022647344833003E-6</v>
      </c>
      <c r="AH9">
        <f t="shared" si="3"/>
        <v>2.2022647344833003E-6</v>
      </c>
      <c r="AI9">
        <f t="shared" si="3"/>
        <v>2.2022647344833003E-6</v>
      </c>
      <c r="AJ9">
        <f t="shared" si="3"/>
        <v>2.2022647344833003E-6</v>
      </c>
      <c r="AK9">
        <f t="shared" si="3"/>
        <v>2.2022647344833003E-6</v>
      </c>
      <c r="AL9">
        <f t="shared" si="3"/>
        <v>2.2022647344833003E-6</v>
      </c>
      <c r="AM9">
        <f t="shared" si="3"/>
        <v>2.2022647344833003E-6</v>
      </c>
      <c r="AN9">
        <f t="shared" si="3"/>
        <v>2.2022647344833003E-6</v>
      </c>
      <c r="AO9">
        <f t="shared" si="3"/>
        <v>2.2022647344833003E-6</v>
      </c>
      <c r="AP9">
        <f t="shared" si="3"/>
        <v>2.2022647344833003E-6</v>
      </c>
      <c r="AQ9">
        <f t="shared" si="3"/>
        <v>2.2022647344833003E-6</v>
      </c>
      <c r="AR9">
        <f t="shared" si="3"/>
        <v>2.2022647344833003E-6</v>
      </c>
      <c r="AS9">
        <f t="shared" si="3"/>
        <v>2.2022647344833003E-6</v>
      </c>
      <c r="AT9">
        <f t="shared" si="3"/>
        <v>2.2022647344833003E-6</v>
      </c>
      <c r="AU9">
        <f t="shared" si="3"/>
        <v>2.2022647344833003E-6</v>
      </c>
      <c r="AV9">
        <f t="shared" si="3"/>
        <v>2.2022647344833003E-6</v>
      </c>
      <c r="AW9">
        <f t="shared" si="3"/>
        <v>2.2022647344833003E-6</v>
      </c>
      <c r="AX9">
        <f t="shared" si="3"/>
        <v>2.2022647344833003E-6</v>
      </c>
      <c r="AY9">
        <f t="shared" si="3"/>
        <v>2.2022647344833003E-6</v>
      </c>
      <c r="AZ9">
        <f t="shared" si="3"/>
        <v>2.2022647344833003E-6</v>
      </c>
      <c r="BA9">
        <f t="shared" si="3"/>
        <v>2.2022647344833003E-6</v>
      </c>
      <c r="BB9">
        <f t="shared" si="3"/>
        <v>2.2022647344833003E-6</v>
      </c>
      <c r="BC9">
        <f t="shared" si="3"/>
        <v>2.2022647344833003E-6</v>
      </c>
      <c r="BD9">
        <f t="shared" si="3"/>
        <v>2.2022647344833003E-6</v>
      </c>
      <c r="BE9">
        <f t="shared" si="3"/>
        <v>2.2022647344833003E-6</v>
      </c>
      <c r="BF9">
        <f t="shared" si="3"/>
        <v>2.2022647344833003E-6</v>
      </c>
      <c r="BG9">
        <f t="shared" si="3"/>
        <v>2.2022647344833003E-6</v>
      </c>
      <c r="BH9">
        <f t="shared" si="3"/>
        <v>2.2022647344833003E-6</v>
      </c>
      <c r="BI9">
        <f t="shared" si="3"/>
        <v>2.2022647344833003E-6</v>
      </c>
      <c r="BJ9">
        <f t="shared" si="3"/>
        <v>2.2022647344833003E-6</v>
      </c>
      <c r="BK9">
        <f t="shared" si="3"/>
        <v>2.2022647344833003E-6</v>
      </c>
      <c r="BL9">
        <f t="shared" si="3"/>
        <v>2.2022647344833003E-6</v>
      </c>
      <c r="BM9">
        <f t="shared" si="3"/>
        <v>2.2022647344833003E-6</v>
      </c>
      <c r="BN9">
        <f t="shared" si="3"/>
        <v>2.2022647344833003E-6</v>
      </c>
      <c r="BO9">
        <f t="shared" si="3"/>
        <v>2.2022647344833003E-6</v>
      </c>
      <c r="BP9">
        <f t="shared" si="3"/>
        <v>2.2022647344833003E-6</v>
      </c>
      <c r="BQ9">
        <f t="shared" si="3"/>
        <v>2.2022647344833003E-6</v>
      </c>
      <c r="BR9">
        <f t="shared" si="3"/>
        <v>2.2022647344833003E-6</v>
      </c>
      <c r="BS9">
        <f t="shared" si="3"/>
        <v>2.2022647344833003E-6</v>
      </c>
      <c r="BT9">
        <f t="shared" si="3"/>
        <v>2.2022647344833003E-6</v>
      </c>
      <c r="BU9">
        <f t="shared" si="3"/>
        <v>2.2022647344833003E-6</v>
      </c>
      <c r="BV9">
        <f t="shared" si="3"/>
        <v>2.2022647344833003E-6</v>
      </c>
      <c r="BW9">
        <f t="shared" si="3"/>
        <v>2.2022647344833003E-6</v>
      </c>
      <c r="BX9">
        <f t="shared" si="3"/>
        <v>2.2022647344833003E-6</v>
      </c>
      <c r="BY9">
        <f t="shared" si="3"/>
        <v>2.2022647344833003E-6</v>
      </c>
      <c r="BZ9">
        <f t="shared" si="3"/>
        <v>2.2022647344833003E-6</v>
      </c>
      <c r="CA9">
        <f t="shared" si="3"/>
        <v>2.2022647344833003E-6</v>
      </c>
      <c r="CB9">
        <f t="shared" si="3"/>
        <v>2.2022647344833003E-6</v>
      </c>
      <c r="CC9">
        <f t="shared" si="3"/>
        <v>2.2022647344833003E-6</v>
      </c>
      <c r="CD9">
        <f t="shared" si="3"/>
        <v>2.202264734483300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G2">
        <f>AF2</f>
        <v>5.0710826922882088E-7</v>
      </c>
      <c r="AH2">
        <f t="shared" ref="AH2:CD7" si="0">AG2</f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  <c r="CD2">
        <f t="shared" si="0"/>
        <v>5.07108269228820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G4">
        <f t="shared" si="2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  <c r="CD4">
        <f t="shared" si="0"/>
        <v>8.0829135730671163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G5">
        <f t="shared" si="2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  <c r="CD5">
        <f t="shared" si="0"/>
        <v>8.0829135730671163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G6">
        <f t="shared" si="2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  <c r="CD6">
        <f t="shared" si="0"/>
        <v>6.9587301861717334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G8">
        <f t="shared" si="2"/>
        <v>6.9587301861717334E-7</v>
      </c>
      <c r="AH8">
        <f t="shared" si="3"/>
        <v>6.9587301861717334E-7</v>
      </c>
      <c r="AI8">
        <f t="shared" si="3"/>
        <v>6.9587301861717334E-7</v>
      </c>
      <c r="AJ8">
        <f t="shared" si="3"/>
        <v>6.9587301861717334E-7</v>
      </c>
      <c r="AK8">
        <f t="shared" si="3"/>
        <v>6.9587301861717334E-7</v>
      </c>
      <c r="AL8">
        <f t="shared" si="3"/>
        <v>6.9587301861717334E-7</v>
      </c>
      <c r="AM8">
        <f t="shared" si="3"/>
        <v>6.9587301861717334E-7</v>
      </c>
      <c r="AN8">
        <f t="shared" si="3"/>
        <v>6.9587301861717334E-7</v>
      </c>
      <c r="AO8">
        <f t="shared" si="3"/>
        <v>6.9587301861717334E-7</v>
      </c>
      <c r="AP8">
        <f t="shared" si="3"/>
        <v>6.9587301861717334E-7</v>
      </c>
      <c r="AQ8">
        <f t="shared" si="3"/>
        <v>6.9587301861717334E-7</v>
      </c>
      <c r="AR8">
        <f t="shared" si="3"/>
        <v>6.9587301861717334E-7</v>
      </c>
      <c r="AS8">
        <f t="shared" si="3"/>
        <v>6.9587301861717334E-7</v>
      </c>
      <c r="AT8">
        <f t="shared" si="3"/>
        <v>6.9587301861717334E-7</v>
      </c>
      <c r="AU8">
        <f t="shared" si="3"/>
        <v>6.9587301861717334E-7</v>
      </c>
      <c r="AV8">
        <f t="shared" si="3"/>
        <v>6.9587301861717334E-7</v>
      </c>
      <c r="AW8">
        <f t="shared" si="3"/>
        <v>6.9587301861717334E-7</v>
      </c>
      <c r="AX8">
        <f t="shared" si="3"/>
        <v>6.9587301861717334E-7</v>
      </c>
      <c r="AY8">
        <f t="shared" si="3"/>
        <v>6.9587301861717334E-7</v>
      </c>
      <c r="AZ8">
        <f t="shared" si="3"/>
        <v>6.9587301861717334E-7</v>
      </c>
      <c r="BA8">
        <f t="shared" si="3"/>
        <v>6.9587301861717334E-7</v>
      </c>
      <c r="BB8">
        <f t="shared" si="3"/>
        <v>6.9587301861717334E-7</v>
      </c>
      <c r="BC8">
        <f t="shared" si="3"/>
        <v>6.9587301861717334E-7</v>
      </c>
      <c r="BD8">
        <f t="shared" si="3"/>
        <v>6.9587301861717334E-7</v>
      </c>
      <c r="BE8">
        <f t="shared" si="3"/>
        <v>6.9587301861717334E-7</v>
      </c>
      <c r="BF8">
        <f t="shared" si="3"/>
        <v>6.9587301861717334E-7</v>
      </c>
      <c r="BG8">
        <f t="shared" si="3"/>
        <v>6.9587301861717334E-7</v>
      </c>
      <c r="BH8">
        <f t="shared" si="3"/>
        <v>6.9587301861717334E-7</v>
      </c>
      <c r="BI8">
        <f t="shared" si="3"/>
        <v>6.9587301861717334E-7</v>
      </c>
      <c r="BJ8">
        <f t="shared" si="3"/>
        <v>6.9587301861717334E-7</v>
      </c>
      <c r="BK8">
        <f t="shared" si="3"/>
        <v>6.9587301861717334E-7</v>
      </c>
      <c r="BL8">
        <f t="shared" si="3"/>
        <v>6.9587301861717334E-7</v>
      </c>
      <c r="BM8">
        <f t="shared" si="3"/>
        <v>6.9587301861717334E-7</v>
      </c>
      <c r="BN8">
        <f t="shared" si="3"/>
        <v>6.9587301861717334E-7</v>
      </c>
      <c r="BO8">
        <f t="shared" si="3"/>
        <v>6.9587301861717334E-7</v>
      </c>
      <c r="BP8">
        <f t="shared" si="3"/>
        <v>6.9587301861717334E-7</v>
      </c>
      <c r="BQ8">
        <f t="shared" si="3"/>
        <v>6.9587301861717334E-7</v>
      </c>
      <c r="BR8">
        <f t="shared" si="3"/>
        <v>6.9587301861717334E-7</v>
      </c>
      <c r="BS8">
        <f t="shared" si="3"/>
        <v>6.9587301861717334E-7</v>
      </c>
      <c r="BT8">
        <f t="shared" si="3"/>
        <v>6.9587301861717334E-7</v>
      </c>
      <c r="BU8">
        <f t="shared" si="3"/>
        <v>6.9587301861717334E-7</v>
      </c>
      <c r="BV8">
        <f t="shared" si="3"/>
        <v>6.9587301861717334E-7</v>
      </c>
      <c r="BW8">
        <f t="shared" si="3"/>
        <v>6.9587301861717334E-7</v>
      </c>
      <c r="BX8">
        <f t="shared" si="3"/>
        <v>6.9587301861717334E-7</v>
      </c>
      <c r="BY8">
        <f t="shared" si="3"/>
        <v>6.9587301861717334E-7</v>
      </c>
      <c r="BZ8">
        <f t="shared" si="3"/>
        <v>6.9587301861717334E-7</v>
      </c>
      <c r="CA8">
        <f t="shared" si="3"/>
        <v>6.9587301861717334E-7</v>
      </c>
      <c r="CB8">
        <f t="shared" si="3"/>
        <v>6.9587301861717334E-7</v>
      </c>
      <c r="CC8">
        <f t="shared" si="3"/>
        <v>6.9587301861717334E-7</v>
      </c>
      <c r="CD8">
        <f t="shared" si="3"/>
        <v>6.9587301861717334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G9">
        <f t="shared" si="2"/>
        <v>6.9587301861717334E-7</v>
      </c>
      <c r="AH9">
        <f t="shared" si="3"/>
        <v>6.9587301861717334E-7</v>
      </c>
      <c r="AI9">
        <f t="shared" si="3"/>
        <v>6.9587301861717334E-7</v>
      </c>
      <c r="AJ9">
        <f t="shared" si="3"/>
        <v>6.9587301861717334E-7</v>
      </c>
      <c r="AK9">
        <f t="shared" si="3"/>
        <v>6.9587301861717334E-7</v>
      </c>
      <c r="AL9">
        <f t="shared" si="3"/>
        <v>6.9587301861717334E-7</v>
      </c>
      <c r="AM9">
        <f t="shared" si="3"/>
        <v>6.9587301861717334E-7</v>
      </c>
      <c r="AN9">
        <f t="shared" si="3"/>
        <v>6.9587301861717334E-7</v>
      </c>
      <c r="AO9">
        <f t="shared" si="3"/>
        <v>6.9587301861717334E-7</v>
      </c>
      <c r="AP9">
        <f t="shared" si="3"/>
        <v>6.9587301861717334E-7</v>
      </c>
      <c r="AQ9">
        <f t="shared" si="3"/>
        <v>6.9587301861717334E-7</v>
      </c>
      <c r="AR9">
        <f t="shared" si="3"/>
        <v>6.9587301861717334E-7</v>
      </c>
      <c r="AS9">
        <f t="shared" si="3"/>
        <v>6.9587301861717334E-7</v>
      </c>
      <c r="AT9">
        <f t="shared" si="3"/>
        <v>6.9587301861717334E-7</v>
      </c>
      <c r="AU9">
        <f t="shared" si="3"/>
        <v>6.9587301861717334E-7</v>
      </c>
      <c r="AV9">
        <f t="shared" si="3"/>
        <v>6.9587301861717334E-7</v>
      </c>
      <c r="AW9">
        <f t="shared" si="3"/>
        <v>6.9587301861717334E-7</v>
      </c>
      <c r="AX9">
        <f t="shared" si="3"/>
        <v>6.9587301861717334E-7</v>
      </c>
      <c r="AY9">
        <f t="shared" si="3"/>
        <v>6.9587301861717334E-7</v>
      </c>
      <c r="AZ9">
        <f t="shared" si="3"/>
        <v>6.9587301861717334E-7</v>
      </c>
      <c r="BA9">
        <f t="shared" si="3"/>
        <v>6.9587301861717334E-7</v>
      </c>
      <c r="BB9">
        <f t="shared" si="3"/>
        <v>6.9587301861717334E-7</v>
      </c>
      <c r="BC9">
        <f t="shared" si="3"/>
        <v>6.9587301861717334E-7</v>
      </c>
      <c r="BD9">
        <f t="shared" si="3"/>
        <v>6.9587301861717334E-7</v>
      </c>
      <c r="BE9">
        <f t="shared" si="3"/>
        <v>6.9587301861717334E-7</v>
      </c>
      <c r="BF9">
        <f t="shared" si="3"/>
        <v>6.9587301861717334E-7</v>
      </c>
      <c r="BG9">
        <f t="shared" si="3"/>
        <v>6.9587301861717334E-7</v>
      </c>
      <c r="BH9">
        <f t="shared" si="3"/>
        <v>6.9587301861717334E-7</v>
      </c>
      <c r="BI9">
        <f t="shared" si="3"/>
        <v>6.9587301861717334E-7</v>
      </c>
      <c r="BJ9">
        <f t="shared" si="3"/>
        <v>6.9587301861717334E-7</v>
      </c>
      <c r="BK9">
        <f t="shared" si="3"/>
        <v>6.9587301861717334E-7</v>
      </c>
      <c r="BL9">
        <f t="shared" si="3"/>
        <v>6.9587301861717334E-7</v>
      </c>
      <c r="BM9">
        <f t="shared" si="3"/>
        <v>6.9587301861717334E-7</v>
      </c>
      <c r="BN9">
        <f t="shared" si="3"/>
        <v>6.9587301861717334E-7</v>
      </c>
      <c r="BO9">
        <f t="shared" si="3"/>
        <v>6.9587301861717334E-7</v>
      </c>
      <c r="BP9">
        <f t="shared" si="3"/>
        <v>6.9587301861717334E-7</v>
      </c>
      <c r="BQ9">
        <f t="shared" si="3"/>
        <v>6.9587301861717334E-7</v>
      </c>
      <c r="BR9">
        <f t="shared" si="3"/>
        <v>6.9587301861717334E-7</v>
      </c>
      <c r="BS9">
        <f t="shared" si="3"/>
        <v>6.9587301861717334E-7</v>
      </c>
      <c r="BT9">
        <f t="shared" si="3"/>
        <v>6.9587301861717334E-7</v>
      </c>
      <c r="BU9">
        <f t="shared" si="3"/>
        <v>6.9587301861717334E-7</v>
      </c>
      <c r="BV9">
        <f t="shared" si="3"/>
        <v>6.9587301861717334E-7</v>
      </c>
      <c r="BW9">
        <f t="shared" si="3"/>
        <v>6.9587301861717334E-7</v>
      </c>
      <c r="BX9">
        <f t="shared" si="3"/>
        <v>6.9587301861717334E-7</v>
      </c>
      <c r="BY9">
        <f t="shared" si="3"/>
        <v>6.9587301861717334E-7</v>
      </c>
      <c r="BZ9">
        <f t="shared" si="3"/>
        <v>6.9587301861717334E-7</v>
      </c>
      <c r="CA9">
        <f t="shared" si="3"/>
        <v>6.9587301861717334E-7</v>
      </c>
      <c r="CB9">
        <f t="shared" si="3"/>
        <v>6.9587301861717334E-7</v>
      </c>
      <c r="CC9">
        <f t="shared" si="3"/>
        <v>6.9587301861717334E-7</v>
      </c>
      <c r="CD9">
        <f t="shared" si="3"/>
        <v>6.958730186171733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6492134418446088E-6</v>
      </c>
      <c r="C48" s="10">
        <f>'Coal and Natural Gas Calcs'!K12</f>
        <v>1.238238510200062E-5</v>
      </c>
      <c r="D48" s="10"/>
    </row>
    <row r="49" spans="1:17">
      <c r="A49" t="s">
        <v>2400</v>
      </c>
      <c r="B49" s="10">
        <f>'Calculations_2012$btu'!P23</f>
        <v>6.6945415388865154E-6</v>
      </c>
      <c r="C49" s="10">
        <f>'Coal and Natural Gas Calcs'!K13</f>
        <v>9.781748664588567E-6</v>
      </c>
      <c r="D49" s="10"/>
    </row>
    <row r="50" spans="1:17">
      <c r="A50" t="s">
        <v>286</v>
      </c>
      <c r="B50" s="10">
        <f>'Calculations_2012$btu'!P24</f>
        <v>3.7918957087427375E-6</v>
      </c>
      <c r="C50" s="10">
        <f>'Coal and Natural Gas Calcs'!K14</f>
        <v>6.1911925510003099E-6</v>
      </c>
      <c r="D50" s="10"/>
    </row>
    <row r="51" spans="1:17">
      <c r="A51" t="s">
        <v>283</v>
      </c>
      <c r="B51" s="10">
        <f>'Calculations_2012$btu'!P21</f>
        <v>9.5552416200397743E-6</v>
      </c>
      <c r="C51" s="10">
        <f>'Coal and Natural Gas Calcs'!K11</f>
        <v>6.3757538465585849E-6</v>
      </c>
      <c r="D51" s="10">
        <f>'Coal and Natural Gas Calcs'!N11</f>
        <v>2.4831883402386069E-6</v>
      </c>
    </row>
    <row r="52" spans="1:17">
      <c r="A52" t="s">
        <v>293</v>
      </c>
      <c r="B52" s="10">
        <f>'Calculations_2012$btu'!P20</f>
        <v>9.2112864783175362E-6</v>
      </c>
      <c r="C52" s="10">
        <f>'Coal and Natural Gas Calcs'!K10</f>
        <v>7.6592937656684079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4316197866149365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61152882205513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632743362831858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0.66725197541703241</v>
      </c>
      <c r="D59" s="282">
        <f>IF(OR(D51=0,C51=0,B51=0),D44/$B44,D51/$B51)</f>
        <v>0.25987708516242319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83151183970856113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229582086952599E-8</v>
      </c>
      <c r="C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D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E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F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G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H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I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J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K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L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M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N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O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P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Q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R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S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T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U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V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W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X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Y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Z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G3">
        <f t="shared" ref="AG3:AV9" si="2">AF3</f>
        <v>1.049950058652493E-7</v>
      </c>
      <c r="AH3">
        <f t="shared" si="2"/>
        <v>1.049950058652493E-7</v>
      </c>
      <c r="AI3">
        <f t="shared" si="2"/>
        <v>1.049950058652493E-7</v>
      </c>
      <c r="AJ3">
        <f t="shared" si="2"/>
        <v>1.049950058652493E-7</v>
      </c>
      <c r="AK3">
        <f t="shared" si="2"/>
        <v>1.049950058652493E-7</v>
      </c>
      <c r="AL3">
        <f t="shared" si="2"/>
        <v>1.049950058652493E-7</v>
      </c>
      <c r="AM3">
        <f t="shared" si="2"/>
        <v>1.049950058652493E-7</v>
      </c>
      <c r="AN3">
        <f t="shared" si="2"/>
        <v>1.049950058652493E-7</v>
      </c>
      <c r="AO3">
        <f t="shared" si="2"/>
        <v>1.049950058652493E-7</v>
      </c>
      <c r="AP3">
        <f t="shared" si="2"/>
        <v>1.049950058652493E-7</v>
      </c>
      <c r="AQ3">
        <f t="shared" si="2"/>
        <v>1.049950058652493E-7</v>
      </c>
      <c r="AR3">
        <f t="shared" si="2"/>
        <v>1.049950058652493E-7</v>
      </c>
      <c r="AS3">
        <f t="shared" si="2"/>
        <v>1.049950058652493E-7</v>
      </c>
      <c r="AT3">
        <f t="shared" si="2"/>
        <v>1.049950058652493E-7</v>
      </c>
      <c r="AU3">
        <f t="shared" si="2"/>
        <v>1.049950058652493E-7</v>
      </c>
      <c r="AV3">
        <f t="shared" si="2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  <c r="CD3">
        <f t="shared" si="0"/>
        <v>1.04995005865249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5089611075451607E-7</v>
      </c>
      <c r="C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D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E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F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G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H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J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K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L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M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N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O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P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Q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R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S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T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U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V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W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X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Y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Z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G6">
        <f t="shared" si="2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  <c r="CD6">
        <f t="shared" si="0"/>
        <v>3.23707836025995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572049953869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G2">
        <f>AF2</f>
        <v>1.7517111829044929E-6</v>
      </c>
      <c r="AH2">
        <f t="shared" ref="AH2:CD7" si="0">AG2</f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  <c r="CD2">
        <f t="shared" si="0"/>
        <v>1.7517111829044929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G3">
        <f t="shared" ref="AG3:AV9" si="2">AF3</f>
        <v>1.1126879740430824E-6</v>
      </c>
      <c r="AH3">
        <f t="shared" si="2"/>
        <v>1.1126879740430824E-6</v>
      </c>
      <c r="AI3">
        <f t="shared" si="2"/>
        <v>1.1126879740430824E-6</v>
      </c>
      <c r="AJ3">
        <f t="shared" si="2"/>
        <v>1.1126879740430824E-6</v>
      </c>
      <c r="AK3">
        <f t="shared" si="2"/>
        <v>1.1126879740430824E-6</v>
      </c>
      <c r="AL3">
        <f t="shared" si="2"/>
        <v>1.1126879740430824E-6</v>
      </c>
      <c r="AM3">
        <f t="shared" si="2"/>
        <v>1.1126879740430824E-6</v>
      </c>
      <c r="AN3">
        <f t="shared" si="2"/>
        <v>1.1126879740430824E-6</v>
      </c>
      <c r="AO3">
        <f t="shared" si="2"/>
        <v>1.1126879740430824E-6</v>
      </c>
      <c r="AP3">
        <f t="shared" si="2"/>
        <v>1.1126879740430824E-6</v>
      </c>
      <c r="AQ3">
        <f t="shared" si="2"/>
        <v>1.1126879740430824E-6</v>
      </c>
      <c r="AR3">
        <f t="shared" si="2"/>
        <v>1.1126879740430824E-6</v>
      </c>
      <c r="AS3">
        <f t="shared" si="2"/>
        <v>1.1126879740430824E-6</v>
      </c>
      <c r="AT3">
        <f t="shared" si="2"/>
        <v>1.1126879740430824E-6</v>
      </c>
      <c r="AU3">
        <f t="shared" si="2"/>
        <v>1.1126879740430824E-6</v>
      </c>
      <c r="AV3">
        <f t="shared" si="2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  <c r="CD3">
        <f t="shared" si="0"/>
        <v>1.1126879740430824E-6</v>
      </c>
    </row>
    <row r="4" spans="1:82">
      <c r="A4" s="16" t="s">
        <v>327</v>
      </c>
      <c r="B4" s="47">
        <f t="shared" si="1"/>
        <v>1.27909031405690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G4">
        <f t="shared" si="2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  <c r="CD4">
        <f t="shared" si="0"/>
        <v>1.954143038061582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G5">
        <f t="shared" si="2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  <c r="CD5">
        <f t="shared" si="0"/>
        <v>1.3909929078826408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G7">
        <f t="shared" si="2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si="0"/>
        <v>1.1126879740430824E-6</v>
      </c>
      <c r="BG7">
        <f t="shared" ref="AH7:CD9" si="3">BF7</f>
        <v>1.1126879740430824E-6</v>
      </c>
      <c r="BH7">
        <f t="shared" si="3"/>
        <v>1.1126879740430824E-6</v>
      </c>
      <c r="BI7">
        <f t="shared" si="3"/>
        <v>1.1126879740430824E-6</v>
      </c>
      <c r="BJ7">
        <f t="shared" si="3"/>
        <v>1.1126879740430824E-6</v>
      </c>
      <c r="BK7">
        <f t="shared" si="3"/>
        <v>1.1126879740430824E-6</v>
      </c>
      <c r="BL7">
        <f t="shared" si="3"/>
        <v>1.1126879740430824E-6</v>
      </c>
      <c r="BM7">
        <f t="shared" si="3"/>
        <v>1.1126879740430824E-6</v>
      </c>
      <c r="BN7">
        <f t="shared" si="3"/>
        <v>1.1126879740430824E-6</v>
      </c>
      <c r="BO7">
        <f t="shared" si="3"/>
        <v>1.1126879740430824E-6</v>
      </c>
      <c r="BP7">
        <f t="shared" si="3"/>
        <v>1.1126879740430824E-6</v>
      </c>
      <c r="BQ7">
        <f t="shared" si="3"/>
        <v>1.1126879740430824E-6</v>
      </c>
      <c r="BR7">
        <f t="shared" si="3"/>
        <v>1.1126879740430824E-6</v>
      </c>
      <c r="BS7">
        <f t="shared" si="3"/>
        <v>1.1126879740430824E-6</v>
      </c>
      <c r="BT7">
        <f t="shared" si="3"/>
        <v>1.1126879740430824E-6</v>
      </c>
      <c r="BU7">
        <f t="shared" si="3"/>
        <v>1.1126879740430824E-6</v>
      </c>
      <c r="BV7">
        <f t="shared" si="3"/>
        <v>1.1126879740430824E-6</v>
      </c>
      <c r="BW7">
        <f t="shared" si="3"/>
        <v>1.1126879740430824E-6</v>
      </c>
      <c r="BX7">
        <f t="shared" si="3"/>
        <v>1.1126879740430824E-6</v>
      </c>
      <c r="BY7">
        <f t="shared" si="3"/>
        <v>1.1126879740430824E-6</v>
      </c>
      <c r="BZ7">
        <f t="shared" si="3"/>
        <v>1.1126879740430824E-6</v>
      </c>
      <c r="CA7">
        <f t="shared" si="3"/>
        <v>1.1126879740430824E-6</v>
      </c>
      <c r="CB7">
        <f t="shared" si="3"/>
        <v>1.1126879740430824E-6</v>
      </c>
      <c r="CC7">
        <f t="shared" si="3"/>
        <v>1.1126879740430824E-6</v>
      </c>
      <c r="CD7">
        <f t="shared" si="3"/>
        <v>1.1126879740430824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G8">
        <f t="shared" si="2"/>
        <v>1.1126879740430824E-6</v>
      </c>
      <c r="AH8">
        <f t="shared" si="3"/>
        <v>1.1126879740430824E-6</v>
      </c>
      <c r="AI8">
        <f t="shared" si="3"/>
        <v>1.1126879740430824E-6</v>
      </c>
      <c r="AJ8">
        <f t="shared" si="3"/>
        <v>1.1126879740430824E-6</v>
      </c>
      <c r="AK8">
        <f t="shared" si="3"/>
        <v>1.1126879740430824E-6</v>
      </c>
      <c r="AL8">
        <f t="shared" si="3"/>
        <v>1.1126879740430824E-6</v>
      </c>
      <c r="AM8">
        <f t="shared" si="3"/>
        <v>1.1126879740430824E-6</v>
      </c>
      <c r="AN8">
        <f t="shared" si="3"/>
        <v>1.1126879740430824E-6</v>
      </c>
      <c r="AO8">
        <f t="shared" si="3"/>
        <v>1.1126879740430824E-6</v>
      </c>
      <c r="AP8">
        <f t="shared" si="3"/>
        <v>1.1126879740430824E-6</v>
      </c>
      <c r="AQ8">
        <f t="shared" si="3"/>
        <v>1.1126879740430824E-6</v>
      </c>
      <c r="AR8">
        <f t="shared" si="3"/>
        <v>1.1126879740430824E-6</v>
      </c>
      <c r="AS8">
        <f t="shared" si="3"/>
        <v>1.1126879740430824E-6</v>
      </c>
      <c r="AT8">
        <f t="shared" si="3"/>
        <v>1.1126879740430824E-6</v>
      </c>
      <c r="AU8">
        <f t="shared" si="3"/>
        <v>1.1126879740430824E-6</v>
      </c>
      <c r="AV8">
        <f t="shared" si="3"/>
        <v>1.1126879740430824E-6</v>
      </c>
      <c r="AW8">
        <f t="shared" si="3"/>
        <v>1.1126879740430824E-6</v>
      </c>
      <c r="AX8">
        <f t="shared" si="3"/>
        <v>1.1126879740430824E-6</v>
      </c>
      <c r="AY8">
        <f t="shared" si="3"/>
        <v>1.1126879740430824E-6</v>
      </c>
      <c r="AZ8">
        <f t="shared" si="3"/>
        <v>1.1126879740430824E-6</v>
      </c>
      <c r="BA8">
        <f t="shared" si="3"/>
        <v>1.1126879740430824E-6</v>
      </c>
      <c r="BB8">
        <f t="shared" si="3"/>
        <v>1.1126879740430824E-6</v>
      </c>
      <c r="BC8">
        <f t="shared" si="3"/>
        <v>1.1126879740430824E-6</v>
      </c>
      <c r="BD8">
        <f t="shared" si="3"/>
        <v>1.1126879740430824E-6</v>
      </c>
      <c r="BE8">
        <f t="shared" si="3"/>
        <v>1.1126879740430824E-6</v>
      </c>
      <c r="BF8">
        <f t="shared" si="3"/>
        <v>1.1126879740430824E-6</v>
      </c>
      <c r="BG8">
        <f t="shared" si="3"/>
        <v>1.1126879740430824E-6</v>
      </c>
      <c r="BH8">
        <f t="shared" si="3"/>
        <v>1.1126879740430824E-6</v>
      </c>
      <c r="BI8">
        <f t="shared" si="3"/>
        <v>1.1126879740430824E-6</v>
      </c>
      <c r="BJ8">
        <f t="shared" si="3"/>
        <v>1.1126879740430824E-6</v>
      </c>
      <c r="BK8">
        <f t="shared" si="3"/>
        <v>1.1126879740430824E-6</v>
      </c>
      <c r="BL8">
        <f t="shared" si="3"/>
        <v>1.1126879740430824E-6</v>
      </c>
      <c r="BM8">
        <f t="shared" si="3"/>
        <v>1.1126879740430824E-6</v>
      </c>
      <c r="BN8">
        <f t="shared" si="3"/>
        <v>1.1126879740430824E-6</v>
      </c>
      <c r="BO8">
        <f t="shared" si="3"/>
        <v>1.1126879740430824E-6</v>
      </c>
      <c r="BP8">
        <f t="shared" si="3"/>
        <v>1.1126879740430824E-6</v>
      </c>
      <c r="BQ8">
        <f t="shared" si="3"/>
        <v>1.1126879740430824E-6</v>
      </c>
      <c r="BR8">
        <f t="shared" si="3"/>
        <v>1.1126879740430824E-6</v>
      </c>
      <c r="BS8">
        <f t="shared" si="3"/>
        <v>1.1126879740430824E-6</v>
      </c>
      <c r="BT8">
        <f t="shared" si="3"/>
        <v>1.1126879740430824E-6</v>
      </c>
      <c r="BU8">
        <f t="shared" si="3"/>
        <v>1.1126879740430824E-6</v>
      </c>
      <c r="BV8">
        <f t="shared" si="3"/>
        <v>1.1126879740430824E-6</v>
      </c>
      <c r="BW8">
        <f t="shared" si="3"/>
        <v>1.1126879740430824E-6</v>
      </c>
      <c r="BX8">
        <f t="shared" si="3"/>
        <v>1.1126879740430824E-6</v>
      </c>
      <c r="BY8">
        <f t="shared" si="3"/>
        <v>1.1126879740430824E-6</v>
      </c>
      <c r="BZ8">
        <f t="shared" si="3"/>
        <v>1.1126879740430824E-6</v>
      </c>
      <c r="CA8">
        <f t="shared" si="3"/>
        <v>1.1126879740430824E-6</v>
      </c>
      <c r="CB8">
        <f t="shared" si="3"/>
        <v>1.1126879740430824E-6</v>
      </c>
      <c r="CC8">
        <f t="shared" si="3"/>
        <v>1.1126879740430824E-6</v>
      </c>
      <c r="CD8">
        <f t="shared" si="3"/>
        <v>1.1126879740430824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G9">
        <f t="shared" si="2"/>
        <v>1.1126879740430824E-6</v>
      </c>
      <c r="AH9">
        <f t="shared" si="3"/>
        <v>1.1126879740430824E-6</v>
      </c>
      <c r="AI9">
        <f t="shared" si="3"/>
        <v>1.1126879740430824E-6</v>
      </c>
      <c r="AJ9">
        <f t="shared" si="3"/>
        <v>1.1126879740430824E-6</v>
      </c>
      <c r="AK9">
        <f t="shared" si="3"/>
        <v>1.1126879740430824E-6</v>
      </c>
      <c r="AL9">
        <f t="shared" si="3"/>
        <v>1.1126879740430824E-6</v>
      </c>
      <c r="AM9">
        <f t="shared" si="3"/>
        <v>1.1126879740430824E-6</v>
      </c>
      <c r="AN9">
        <f t="shared" si="3"/>
        <v>1.1126879740430824E-6</v>
      </c>
      <c r="AO9">
        <f t="shared" si="3"/>
        <v>1.1126879740430824E-6</v>
      </c>
      <c r="AP9">
        <f t="shared" si="3"/>
        <v>1.1126879740430824E-6</v>
      </c>
      <c r="AQ9">
        <f t="shared" si="3"/>
        <v>1.1126879740430824E-6</v>
      </c>
      <c r="AR9">
        <f t="shared" si="3"/>
        <v>1.1126879740430824E-6</v>
      </c>
      <c r="AS9">
        <f t="shared" si="3"/>
        <v>1.1126879740430824E-6</v>
      </c>
      <c r="AT9">
        <f t="shared" si="3"/>
        <v>1.1126879740430824E-6</v>
      </c>
      <c r="AU9">
        <f t="shared" si="3"/>
        <v>1.1126879740430824E-6</v>
      </c>
      <c r="AV9">
        <f t="shared" si="3"/>
        <v>1.1126879740430824E-6</v>
      </c>
      <c r="AW9">
        <f t="shared" si="3"/>
        <v>1.1126879740430824E-6</v>
      </c>
      <c r="AX9">
        <f t="shared" si="3"/>
        <v>1.1126879740430824E-6</v>
      </c>
      <c r="AY9">
        <f t="shared" si="3"/>
        <v>1.1126879740430824E-6</v>
      </c>
      <c r="AZ9">
        <f t="shared" si="3"/>
        <v>1.1126879740430824E-6</v>
      </c>
      <c r="BA9">
        <f t="shared" si="3"/>
        <v>1.1126879740430824E-6</v>
      </c>
      <c r="BB9">
        <f t="shared" si="3"/>
        <v>1.1126879740430824E-6</v>
      </c>
      <c r="BC9">
        <f t="shared" si="3"/>
        <v>1.1126879740430824E-6</v>
      </c>
      <c r="BD9">
        <f t="shared" si="3"/>
        <v>1.1126879740430824E-6</v>
      </c>
      <c r="BE9">
        <f t="shared" si="3"/>
        <v>1.1126879740430824E-6</v>
      </c>
      <c r="BF9">
        <f t="shared" si="3"/>
        <v>1.1126879740430824E-6</v>
      </c>
      <c r="BG9">
        <f t="shared" si="3"/>
        <v>1.1126879740430824E-6</v>
      </c>
      <c r="BH9">
        <f t="shared" si="3"/>
        <v>1.1126879740430824E-6</v>
      </c>
      <c r="BI9">
        <f t="shared" si="3"/>
        <v>1.1126879740430824E-6</v>
      </c>
      <c r="BJ9">
        <f t="shared" si="3"/>
        <v>1.1126879740430824E-6</v>
      </c>
      <c r="BK9">
        <f t="shared" si="3"/>
        <v>1.1126879740430824E-6</v>
      </c>
      <c r="BL9">
        <f t="shared" si="3"/>
        <v>1.1126879740430824E-6</v>
      </c>
      <c r="BM9">
        <f t="shared" si="3"/>
        <v>1.1126879740430824E-6</v>
      </c>
      <c r="BN9">
        <f t="shared" si="3"/>
        <v>1.1126879740430824E-6</v>
      </c>
      <c r="BO9">
        <f t="shared" si="3"/>
        <v>1.1126879740430824E-6</v>
      </c>
      <c r="BP9">
        <f t="shared" si="3"/>
        <v>1.1126879740430824E-6</v>
      </c>
      <c r="BQ9">
        <f t="shared" si="3"/>
        <v>1.1126879740430824E-6</v>
      </c>
      <c r="BR9">
        <f t="shared" si="3"/>
        <v>1.1126879740430824E-6</v>
      </c>
      <c r="BS9">
        <f t="shared" si="3"/>
        <v>1.1126879740430824E-6</v>
      </c>
      <c r="BT9">
        <f t="shared" si="3"/>
        <v>1.1126879740430824E-6</v>
      </c>
      <c r="BU9">
        <f t="shared" si="3"/>
        <v>1.1126879740430824E-6</v>
      </c>
      <c r="BV9">
        <f t="shared" si="3"/>
        <v>1.1126879740430824E-6</v>
      </c>
      <c r="BW9">
        <f t="shared" si="3"/>
        <v>1.1126879740430824E-6</v>
      </c>
      <c r="BX9">
        <f t="shared" si="3"/>
        <v>1.1126879740430824E-6</v>
      </c>
      <c r="BY9">
        <f t="shared" si="3"/>
        <v>1.1126879740430824E-6</v>
      </c>
      <c r="BZ9">
        <f t="shared" si="3"/>
        <v>1.1126879740430824E-6</v>
      </c>
      <c r="CA9">
        <f t="shared" si="3"/>
        <v>1.1126879740430824E-6</v>
      </c>
      <c r="CB9">
        <f t="shared" si="3"/>
        <v>1.1126879740430824E-6</v>
      </c>
      <c r="CC9">
        <f t="shared" si="3"/>
        <v>1.1126879740430824E-6</v>
      </c>
      <c r="CD9">
        <f t="shared" si="3"/>
        <v>1.112687974043082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